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dominionenergyo365.sharepoint.com/sites/BDS/Shared Documents/Regulatory Filings/CE-3 Rider Filing/CE-3 RFP/01_Working Draft Documents/04_Information Addendum Form/DER/"/>
    </mc:Choice>
  </mc:AlternateContent>
  <xr:revisionPtr revIDLastSave="52" documentId="13_ncr:1_{BD8FB2FF-9CB3-4366-82F0-C4F848AE35BE}" xr6:coauthVersionLast="45" xr6:coauthVersionMax="45" xr10:uidLastSave="{D3FC818C-9AF6-4803-8893-87C8FDBD3835}"/>
  <bookViews>
    <workbookView xWindow="-7200" yWindow="312" windowWidth="17280" windowHeight="8964" tabRatio="813" firstSheet="1" activeTab="3" xr2:uid="{00000000-000D-0000-FFFF-FFFF00000000}"/>
  </bookViews>
  <sheets>
    <sheet name="A.General Information" sheetId="8" r:id="rId1"/>
    <sheet name="B.Price &amp; Terms Summary" sheetId="3" r:id="rId2"/>
    <sheet name="C.Tech Info" sheetId="9" r:id="rId3"/>
    <sheet name="D. Financial Information" sheetId="1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.General Information'!$A$1:$J$58</definedName>
    <definedName name="_xlnm.Print_Area" localSheetId="1">'B.Price &amp; Terms Summary'!$A$1:$C$44</definedName>
    <definedName name="_xlnm.Print_Area" localSheetId="2">'C.Tech Info'!$A$1:$O$59</definedName>
    <definedName name="_xlnm.Print_Area" localSheetId="3">'D. Financial Information'!$A$1:$C$38</definedName>
    <definedName name="_xlnm.Print_Titles" localSheetId="0">'A.General Information'!$1:$6</definedName>
    <definedName name="_xlnm.Print_Titles" localSheetId="1">'B.Price &amp; Terms Summary'!$1:$6</definedName>
    <definedName name="_xlnm.Print_Titles" localSheetId="2">'C.Tech Info'!$1:$5</definedName>
    <definedName name="_xlnm.Print_Titles" localSheetId="3">'D. Financial Information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71" uniqueCount="155">
  <si>
    <r>
      <t>Respondent Name:   ___</t>
    </r>
    <r>
      <rPr>
        <b/>
        <u/>
        <sz val="16"/>
        <color theme="1"/>
        <rFont val="Calibri"/>
        <family val="2"/>
        <scheme val="minor"/>
      </rPr>
      <t>__________________________</t>
    </r>
    <r>
      <rPr>
        <b/>
        <sz val="16"/>
        <color theme="1"/>
        <rFont val="Calibri"/>
        <family val="2"/>
        <scheme val="minor"/>
      </rPr>
      <t>_________</t>
    </r>
  </si>
  <si>
    <t>Guarantor's Credit Rating</t>
  </si>
  <si>
    <t xml:space="preserve">   Sr. Unsecured or Equivalent Rating</t>
  </si>
  <si>
    <t xml:space="preserve">     S&amp;P</t>
  </si>
  <si>
    <t xml:space="preserve">     Moody's</t>
  </si>
  <si>
    <t xml:space="preserve">     Fitch</t>
  </si>
  <si>
    <t>Letter of Credit Provider</t>
  </si>
  <si>
    <t>Respondent Name:   _____________________________________</t>
  </si>
  <si>
    <t>Equipment Information:</t>
  </si>
  <si>
    <t>Manufacturer</t>
  </si>
  <si>
    <t>Model</t>
  </si>
  <si>
    <t>Capability</t>
  </si>
  <si>
    <t xml:space="preserve">     Other Key Equipment</t>
  </si>
  <si>
    <t xml:space="preserve"> </t>
  </si>
  <si>
    <t>Section A:   General Information</t>
  </si>
  <si>
    <t>Project Name:</t>
  </si>
  <si>
    <t>2a</t>
  </si>
  <si>
    <t>Primary Contact Name</t>
  </si>
  <si>
    <t xml:space="preserve">     Title:</t>
  </si>
  <si>
    <t xml:space="preserve">     Phone:</t>
  </si>
  <si>
    <t xml:space="preserve">     Email:</t>
  </si>
  <si>
    <t>2b</t>
  </si>
  <si>
    <t>Project Location:</t>
  </si>
  <si>
    <t>Name &amp; Location</t>
  </si>
  <si>
    <t>Fuel type</t>
  </si>
  <si>
    <t>COD</t>
  </si>
  <si>
    <t>Description / Notes</t>
  </si>
  <si>
    <t>Secondary Contact Name</t>
  </si>
  <si>
    <t xml:space="preserve">    Proposed Letter of Credit Amount ($ M)</t>
  </si>
  <si>
    <t xml:space="preserve">    Proposed Guarantee Amount ($ M)</t>
  </si>
  <si>
    <t xml:space="preserve">     Inverters</t>
  </si>
  <si>
    <t xml:space="preserve">     Transformers</t>
  </si>
  <si>
    <t xml:space="preserve">     Monitoring System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1:00 - 2:00</t>
  </si>
  <si>
    <t>2:00 - 3:00</t>
  </si>
  <si>
    <t>3:00 - 4:00</t>
  </si>
  <si>
    <t>4:00 - 5:00</t>
  </si>
  <si>
    <t>5:00 - 6:00</t>
  </si>
  <si>
    <t>6:00 - 7:00</t>
  </si>
  <si>
    <t>7:00 - 8:00</t>
  </si>
  <si>
    <t>8:00 - 9:00</t>
  </si>
  <si>
    <t>9:00 - 10:00</t>
  </si>
  <si>
    <t>10:00 - 11:00</t>
  </si>
  <si>
    <t>11:00 - 12:00</t>
  </si>
  <si>
    <t>12:00 - 13:00</t>
  </si>
  <si>
    <t>13:00 - 14:00</t>
  </si>
  <si>
    <t>14:00 - 15:00</t>
  </si>
  <si>
    <t>15:00 - 16:00</t>
  </si>
  <si>
    <t>16:00 - 17:00</t>
  </si>
  <si>
    <t>17:00 - 18:00</t>
  </si>
  <si>
    <t>18:00 - 19:00</t>
  </si>
  <si>
    <t>19:00 - 20:00</t>
  </si>
  <si>
    <t>20:00 - 21:00</t>
  </si>
  <si>
    <t>21:00 - 22:00</t>
  </si>
  <si>
    <t>22:00 - 23:00</t>
  </si>
  <si>
    <t>23:00 - 24:00</t>
  </si>
  <si>
    <t>24:00-1:00</t>
  </si>
  <si>
    <t>Constructor</t>
  </si>
  <si>
    <t>Current Owner</t>
  </si>
  <si>
    <t>Developer</t>
  </si>
  <si>
    <t>Size (MW ac)</t>
  </si>
  <si>
    <t>Section B:  Price &amp; Terms Summary</t>
  </si>
  <si>
    <t>PPA/Acquisition Agreement  Counterparty Entity Name</t>
  </si>
  <si>
    <t>PPA/Acquisition Agreement Guarantor Entity Name</t>
  </si>
  <si>
    <t>Guarantor's Relationship to Counterparty</t>
  </si>
  <si>
    <t>Proposed PPA Credit Package</t>
  </si>
  <si>
    <t>Proposed Asset Acquisition Credit Package</t>
  </si>
  <si>
    <t>DC Output:</t>
  </si>
  <si>
    <t xml:space="preserve">     PV Panels</t>
  </si>
  <si>
    <t xml:space="preserve">    Street Address</t>
  </si>
  <si>
    <t>Commercial Operations Date (COD):</t>
  </si>
  <si>
    <t>Number Installed</t>
  </si>
  <si>
    <t>AC Gross Output:</t>
  </si>
  <si>
    <t>AC Net Output:</t>
  </si>
  <si>
    <t>Maximum Generating Capability (MW):</t>
  </si>
  <si>
    <t xml:space="preserve">    Latitude</t>
  </si>
  <si>
    <t xml:space="preserve">    City, County</t>
  </si>
  <si>
    <t xml:space="preserve">    Longitude</t>
  </si>
  <si>
    <t>Experience - Affiliate developed and/or constructed generation facilities:</t>
  </si>
  <si>
    <t>Annual Production Estimates (Total MWh/year)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Please provide annual net energy after degredation, excluding hours of net usage by project</t>
  </si>
  <si>
    <t>At point of Interconnection</t>
  </si>
  <si>
    <t>Workmanship Warranty (yrs)</t>
  </si>
  <si>
    <t>Production Warranty (yrs)</t>
  </si>
  <si>
    <t>Tilt (degrees):</t>
  </si>
  <si>
    <t>Azimuth (degrees)</t>
  </si>
  <si>
    <t>Zero degrees equals due South</t>
  </si>
  <si>
    <t>Rotation Angle (+/- degrees)</t>
  </si>
  <si>
    <t>Applicable for Trackers</t>
  </si>
  <si>
    <t>Panel Design Orientation</t>
  </si>
  <si>
    <t>Hour 
(Eastern Prevailing Time)</t>
  </si>
  <si>
    <t xml:space="preserve">    TOTAL PROPOSED TOTAL CREDIT AMOUNT ($ M)</t>
  </si>
  <si>
    <t xml:space="preserve">   Land Lease Costs ($/year &amp; escalator if applicable)</t>
  </si>
  <si>
    <t xml:space="preserve">   Land Purchase Costs ($ millions)</t>
  </si>
  <si>
    <t xml:space="preserve">   Interconnection Costs ($ millions)</t>
  </si>
  <si>
    <t>Estimated All-in Cost to Develop &amp; Construct ($ M)</t>
  </si>
  <si>
    <t>Point of Interconnection</t>
  </si>
  <si>
    <t xml:space="preserve">    Is POI located on the Site?</t>
  </si>
  <si>
    <t xml:space="preserve">    If not what is distance to POI?</t>
  </si>
  <si>
    <t xml:space="preserve">    Is easement needed to access POI?</t>
  </si>
  <si>
    <t>Provide in degree/minute/second (DMS) format</t>
  </si>
  <si>
    <t xml:space="preserve">   Expected  Real Estate Taxes (If Leased, is Lessee Responsible  Y/N )</t>
  </si>
  <si>
    <r>
      <t>Under standard conditions (STC) of 1000 watts/square meter, 77 degrees F, and Atmospheric Density of 1.5 kg/m</t>
    </r>
    <r>
      <rPr>
        <i/>
        <vertAlign val="superscript"/>
        <sz val="12"/>
        <rFont val="Calibri"/>
        <family val="2"/>
        <scheme val="minor"/>
      </rPr>
      <t>3</t>
    </r>
  </si>
  <si>
    <t>Expected 12 X 24 Generation Profile (P50 Average % Capacity Factor)</t>
  </si>
  <si>
    <t>PPA Price ($/MWh)</t>
  </si>
  <si>
    <t>Solar</t>
  </si>
  <si>
    <t>Size (MW dc)</t>
  </si>
  <si>
    <t>Storage Technology / Duration</t>
  </si>
  <si>
    <t>Please provide Price applicable for the first contract year in $/MWh, subject to 2.5% escalation factor  for subsequent years.</t>
  </si>
  <si>
    <t>Racking System</t>
  </si>
  <si>
    <t>Please provide Price applicable for acquisition of project for the appropriate deal structure consistent with terms proposed in the Form Acquisition Purchase Agreement.</t>
  </si>
  <si>
    <t>Asset Acquisition - Project Price (Total $ millions)</t>
  </si>
  <si>
    <t>Asset Acquisition - Project Price ($/Mwac, $/MWdc)</t>
  </si>
  <si>
    <t>RFP limited to facilities with COD of 2023 or earlier</t>
  </si>
  <si>
    <r>
      <rPr>
        <b/>
        <sz val="14"/>
        <color theme="1"/>
        <rFont val="Calibri"/>
        <family val="2"/>
        <scheme val="minor"/>
      </rPr>
      <t>Base Case Pvsyst Report</t>
    </r>
    <r>
      <rPr>
        <sz val="14"/>
        <color theme="1"/>
        <rFont val="Calibri"/>
        <family val="2"/>
        <scheme val="minor"/>
      </rPr>
      <t xml:space="preserve"> using all specs provided in the Base Case Model Specification sheet</t>
    </r>
  </si>
  <si>
    <r>
      <rPr>
        <b/>
        <sz val="14"/>
        <color theme="1"/>
        <rFont val="Calibri"/>
        <family val="2"/>
        <scheme val="minor"/>
      </rPr>
      <t>Complete set of native files utilized in the software model so the Base Case Model can be recreated.</t>
    </r>
    <r>
      <rPr>
        <sz val="14"/>
        <color theme="1"/>
        <rFont val="Calibri"/>
        <family val="2"/>
        <scheme val="minor"/>
      </rPr>
      <t xml:space="preserve"> </t>
    </r>
  </si>
  <si>
    <t xml:space="preserve">2021 Distributed Solar - Information Addendum Form </t>
  </si>
  <si>
    <t>Respondent Company Name:   _____________________________________</t>
  </si>
  <si>
    <t xml:space="preserve">Dominion SGIA Queue # </t>
  </si>
  <si>
    <t>Section C1:  Technical Information for Solar Projects</t>
  </si>
  <si>
    <r>
      <rPr>
        <b/>
        <sz val="14"/>
        <color theme="1"/>
        <rFont val="Calibri"/>
        <family val="2"/>
        <scheme val="minor"/>
      </rPr>
      <t>Expected 8760 Generation Profile (P50 Average % Capacity Factor)</t>
    </r>
    <r>
      <rPr>
        <sz val="14"/>
        <color theme="1"/>
        <rFont val="Calibri"/>
        <family val="2"/>
        <scheme val="minor"/>
      </rPr>
      <t xml:space="preserve"> - please upload to Bidder Sharepoint as a separate file in MS Excel format.</t>
    </r>
  </si>
  <si>
    <t xml:space="preserve">Section D: Financial Information               </t>
  </si>
  <si>
    <t xml:space="preserve">    Proposed Payment Holdback ($ 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41" x14ac:knownFonts="1">
    <font>
      <sz val="11"/>
      <color theme="1"/>
      <name val="Calibri"/>
      <family val="2"/>
      <scheme val="minor"/>
    </font>
    <font>
      <b/>
      <u/>
      <sz val="18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20"/>
      <color rgb="FFFF000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color rgb="FFC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222222"/>
      <name val="Arial"/>
      <family val="2"/>
    </font>
    <font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2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i/>
      <sz val="16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3"/>
      <name val="Calibri"/>
      <family val="2"/>
      <scheme val="minor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b/>
      <sz val="10"/>
      <color indexed="8"/>
      <name val="Arial"/>
      <family val="2"/>
    </font>
    <font>
      <b/>
      <i/>
      <sz val="11"/>
      <color rgb="FFFF0000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i/>
      <vertAlign val="superscript"/>
      <sz val="12"/>
      <name val="Calibri"/>
      <family val="2"/>
      <scheme val="minor"/>
    </font>
    <font>
      <b/>
      <sz val="16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8" fillId="0" borderId="0"/>
  </cellStyleXfs>
  <cellXfs count="120">
    <xf numFmtId="0" fontId="0" fillId="0" borderId="0" xfId="0"/>
    <xf numFmtId="0" fontId="1" fillId="0" borderId="0" xfId="0" applyFont="1" applyBorder="1"/>
    <xf numFmtId="0" fontId="2" fillId="0" borderId="0" xfId="0" applyFont="1"/>
    <xf numFmtId="0" fontId="3" fillId="0" borderId="0" xfId="0" applyFont="1"/>
    <xf numFmtId="0" fontId="4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 applyAlignment="1">
      <alignment horizontal="right" vertical="top" wrapText="1"/>
    </xf>
    <xf numFmtId="0" fontId="8" fillId="0" borderId="0" xfId="0" applyFont="1" applyAlignment="1">
      <alignment horizontal="left" wrapText="1"/>
    </xf>
    <xf numFmtId="0" fontId="7" fillId="0" borderId="0" xfId="0" applyFont="1" applyAlignment="1">
      <alignment horizontal="left"/>
    </xf>
    <xf numFmtId="0" fontId="12" fillId="0" borderId="0" xfId="0" applyFont="1"/>
    <xf numFmtId="0" fontId="10" fillId="0" borderId="0" xfId="0" applyFont="1" applyAlignment="1">
      <alignment horizontal="center"/>
    </xf>
    <xf numFmtId="0" fontId="15" fillId="0" borderId="0" xfId="0" applyFont="1"/>
    <xf numFmtId="0" fontId="11" fillId="0" borderId="0" xfId="0" applyFont="1"/>
    <xf numFmtId="0" fontId="16" fillId="0" borderId="0" xfId="0" applyFont="1"/>
    <xf numFmtId="0" fontId="11" fillId="0" borderId="0" xfId="0" applyFont="1" applyAlignment="1"/>
    <xf numFmtId="0" fontId="7" fillId="0" borderId="0" xfId="0" applyFont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horizontal="left" wrapText="1"/>
    </xf>
    <xf numFmtId="0" fontId="19" fillId="0" borderId="0" xfId="0" applyFont="1"/>
    <xf numFmtId="0" fontId="19" fillId="0" borderId="0" xfId="0" applyFont="1" applyAlignment="1">
      <alignment horizontal="left"/>
    </xf>
    <xf numFmtId="0" fontId="19" fillId="0" borderId="0" xfId="0" applyFont="1" applyAlignment="1">
      <alignment horizontal="center"/>
    </xf>
    <xf numFmtId="0" fontId="18" fillId="0" borderId="0" xfId="0" applyFont="1" applyAlignment="1">
      <alignment horizontal="left" vertical="top"/>
    </xf>
    <xf numFmtId="0" fontId="20" fillId="0" borderId="0" xfId="0" applyFont="1"/>
    <xf numFmtId="0" fontId="14" fillId="0" borderId="0" xfId="0" applyFont="1" applyAlignment="1">
      <alignment horizontal="right" indent="1"/>
    </xf>
    <xf numFmtId="0" fontId="0" fillId="0" borderId="0" xfId="0" applyAlignment="1">
      <alignment horizontal="right" indent="1"/>
    </xf>
    <xf numFmtId="0" fontId="24" fillId="0" borderId="0" xfId="0" applyFont="1" applyAlignment="1">
      <alignment horizontal="right" indent="1"/>
    </xf>
    <xf numFmtId="0" fontId="19" fillId="0" borderId="0" xfId="0" applyFont="1" applyAlignment="1">
      <alignment wrapText="1"/>
    </xf>
    <xf numFmtId="0" fontId="19" fillId="0" borderId="0" xfId="0" applyFont="1" applyAlignment="1">
      <alignment horizontal="center" wrapText="1"/>
    </xf>
    <xf numFmtId="0" fontId="7" fillId="0" borderId="0" xfId="0" applyFont="1" applyAlignment="1">
      <alignment vertical="top"/>
    </xf>
    <xf numFmtId="0" fontId="0" fillId="0" borderId="0" xfId="0" applyAlignment="1">
      <alignment vertical="top"/>
    </xf>
    <xf numFmtId="0" fontId="7" fillId="0" borderId="0" xfId="0" applyFont="1" applyAlignment="1"/>
    <xf numFmtId="0" fontId="22" fillId="0" borderId="1" xfId="0" applyFont="1" applyBorder="1" applyAlignment="1"/>
    <xf numFmtId="0" fontId="0" fillId="0" borderId="0" xfId="0" applyAlignment="1"/>
    <xf numFmtId="0" fontId="12" fillId="0" borderId="0" xfId="0" applyFont="1" applyAlignment="1">
      <alignment horizontal="right"/>
    </xf>
    <xf numFmtId="0" fontId="14" fillId="0" borderId="0" xfId="0" applyFont="1" applyAlignment="1">
      <alignment horizontal="right" vertical="top"/>
    </xf>
    <xf numFmtId="0" fontId="7" fillId="0" borderId="0" xfId="0" applyFont="1" applyAlignment="1">
      <alignment horizontal="left" vertical="top"/>
    </xf>
    <xf numFmtId="0" fontId="17" fillId="0" borderId="0" xfId="0" applyFont="1" applyAlignment="1">
      <alignment vertical="top"/>
    </xf>
    <xf numFmtId="0" fontId="0" fillId="0" borderId="0" xfId="0" applyFill="1" applyAlignment="1">
      <alignment vertical="top"/>
    </xf>
    <xf numFmtId="0" fontId="23" fillId="0" borderId="2" xfId="0" applyFont="1" applyBorder="1" applyAlignment="1">
      <alignment vertical="top"/>
    </xf>
    <xf numFmtId="0" fontId="17" fillId="0" borderId="0" xfId="0" applyFont="1" applyAlignment="1">
      <alignment horizontal="right" vertical="top"/>
    </xf>
    <xf numFmtId="0" fontId="13" fillId="0" borderId="0" xfId="0" applyFont="1" applyAlignment="1">
      <alignment vertical="top"/>
    </xf>
    <xf numFmtId="0" fontId="26" fillId="0" borderId="0" xfId="0" applyFont="1" applyBorder="1" applyAlignment="1">
      <alignment horizontal="left" vertical="top" wrapText="1"/>
    </xf>
    <xf numFmtId="0" fontId="7" fillId="0" borderId="0" xfId="0" applyFont="1" applyAlignment="1">
      <alignment horizontal="right" vertical="top"/>
    </xf>
    <xf numFmtId="0" fontId="25" fillId="0" borderId="0" xfId="0" applyFont="1" applyAlignment="1">
      <alignment horizontal="right" vertical="top"/>
    </xf>
    <xf numFmtId="0" fontId="22" fillId="0" borderId="5" xfId="0" applyFont="1" applyBorder="1" applyAlignment="1">
      <alignment vertical="top"/>
    </xf>
    <xf numFmtId="0" fontId="22" fillId="0" borderId="0" xfId="0" applyFont="1" applyBorder="1" applyAlignment="1">
      <alignment vertical="top"/>
    </xf>
    <xf numFmtId="0" fontId="22" fillId="0" borderId="3" xfId="0" applyFont="1" applyBorder="1" applyAlignment="1">
      <alignment vertical="top"/>
    </xf>
    <xf numFmtId="0" fontId="22" fillId="0" borderId="0" xfId="0" applyFont="1" applyAlignment="1">
      <alignment vertical="top"/>
    </xf>
    <xf numFmtId="0" fontId="14" fillId="0" borderId="0" xfId="0" applyFont="1" applyAlignment="1">
      <alignment horizontal="right" vertical="top" indent="1"/>
    </xf>
    <xf numFmtId="0" fontId="12" fillId="0" borderId="0" xfId="0" applyFont="1" applyAlignment="1">
      <alignment horizontal="right" vertical="top" indent="1"/>
    </xf>
    <xf numFmtId="0" fontId="21" fillId="0" borderId="0" xfId="0" applyFont="1" applyFill="1" applyAlignment="1">
      <alignment vertical="top"/>
    </xf>
    <xf numFmtId="0" fontId="22" fillId="0" borderId="4" xfId="0" applyFont="1" applyBorder="1" applyAlignment="1">
      <alignment vertical="top"/>
    </xf>
    <xf numFmtId="0" fontId="23" fillId="0" borderId="2" xfId="0" applyFont="1" applyBorder="1" applyAlignment="1">
      <alignment vertical="top"/>
    </xf>
    <xf numFmtId="0" fontId="18" fillId="0" borderId="0" xfId="0" applyFont="1" applyFill="1" applyAlignment="1">
      <alignment horizontal="left" wrapText="1"/>
    </xf>
    <xf numFmtId="0" fontId="23" fillId="0" borderId="2" xfId="0" applyFont="1" applyBorder="1" applyAlignment="1">
      <alignment horizontal="left" vertical="top"/>
    </xf>
    <xf numFmtId="0" fontId="19" fillId="0" borderId="0" xfId="0" applyFont="1" applyAlignment="1"/>
    <xf numFmtId="0" fontId="23" fillId="0" borderId="2" xfId="0" applyFont="1" applyBorder="1" applyAlignment="1">
      <alignment horizontal="center" vertical="top"/>
    </xf>
    <xf numFmtId="0" fontId="27" fillId="0" borderId="0" xfId="0" applyFont="1" applyAlignment="1">
      <alignment horizontal="center"/>
    </xf>
    <xf numFmtId="164" fontId="29" fillId="0" borderId="0" xfId="1" applyNumberFormat="1" applyFont="1" applyBorder="1"/>
    <xf numFmtId="0" fontId="25" fillId="0" borderId="0" xfId="0" applyFont="1"/>
    <xf numFmtId="0" fontId="31" fillId="0" borderId="5" xfId="1" applyFont="1" applyBorder="1" applyAlignment="1">
      <alignment horizontal="right"/>
    </xf>
    <xf numFmtId="0" fontId="9" fillId="0" borderId="0" xfId="0" applyFont="1" applyFill="1" applyAlignment="1">
      <alignment horizontal="left" vertical="top"/>
    </xf>
    <xf numFmtId="0" fontId="22" fillId="0" borderId="0" xfId="0" applyFont="1" applyBorder="1" applyAlignment="1">
      <alignment horizontal="left" vertical="top"/>
    </xf>
    <xf numFmtId="0" fontId="19" fillId="0" borderId="0" xfId="0" applyFont="1" applyAlignment="1">
      <alignment horizontal="left" wrapText="1"/>
    </xf>
    <xf numFmtId="0" fontId="32" fillId="0" borderId="0" xfId="0" applyFont="1" applyAlignment="1">
      <alignment horizontal="left" vertical="top"/>
    </xf>
    <xf numFmtId="0" fontId="33" fillId="0" borderId="0" xfId="0" applyFont="1"/>
    <xf numFmtId="0" fontId="18" fillId="0" borderId="7" xfId="0" applyFont="1" applyFill="1" applyBorder="1" applyAlignment="1"/>
    <xf numFmtId="0" fontId="18" fillId="0" borderId="0" xfId="0" applyFont="1" applyFill="1" applyBorder="1" applyAlignment="1"/>
    <xf numFmtId="0" fontId="34" fillId="0" borderId="0" xfId="0" applyFont="1" applyAlignment="1">
      <alignment horizontal="left" vertical="top"/>
    </xf>
    <xf numFmtId="0" fontId="11" fillId="0" borderId="0" xfId="0" applyFont="1" applyAlignment="1">
      <alignment horizontal="right" vertical="center"/>
    </xf>
    <xf numFmtId="0" fontId="35" fillId="0" borderId="0" xfId="0" applyFont="1" applyAlignment="1">
      <alignment horizontal="right"/>
    </xf>
    <xf numFmtId="0" fontId="0" fillId="2" borderId="0" xfId="0" applyFill="1" applyAlignment="1">
      <alignment vertical="top"/>
    </xf>
    <xf numFmtId="0" fontId="37" fillId="0" borderId="5" xfId="0" applyFont="1" applyBorder="1" applyAlignment="1">
      <alignment horizontal="center"/>
    </xf>
    <xf numFmtId="0" fontId="37" fillId="0" borderId="0" xfId="0" applyFont="1" applyAlignment="1">
      <alignment horizontal="center"/>
    </xf>
    <xf numFmtId="0" fontId="14" fillId="0" borderId="0" xfId="0" applyFont="1" applyFill="1" applyAlignment="1">
      <alignment horizontal="right" vertical="top" indent="1"/>
    </xf>
    <xf numFmtId="0" fontId="7" fillId="0" borderId="0" xfId="0" applyFont="1" applyFill="1" applyAlignment="1">
      <alignment vertical="top"/>
    </xf>
    <xf numFmtId="0" fontId="22" fillId="0" borderId="5" xfId="0" applyFont="1" applyFill="1" applyBorder="1" applyAlignment="1">
      <alignment vertical="top"/>
    </xf>
    <xf numFmtId="0" fontId="24" fillId="0" borderId="0" xfId="0" applyFont="1" applyFill="1" applyAlignment="1">
      <alignment horizontal="right" vertical="top" indent="1"/>
    </xf>
    <xf numFmtId="0" fontId="11" fillId="0" borderId="0" xfId="0" applyFont="1" applyFill="1" applyAlignment="1">
      <alignment horizontal="left" vertical="top"/>
    </xf>
    <xf numFmtId="0" fontId="19" fillId="0" borderId="0" xfId="0" applyFont="1" applyAlignment="1">
      <alignment horizontal="center" wrapText="1"/>
    </xf>
    <xf numFmtId="164" fontId="29" fillId="0" borderId="0" xfId="1" applyNumberFormat="1" applyFont="1" applyFill="1" applyBorder="1"/>
    <xf numFmtId="0" fontId="19" fillId="0" borderId="0" xfId="0" applyFont="1" applyFill="1" applyAlignment="1">
      <alignment horizontal="center" wrapText="1"/>
    </xf>
    <xf numFmtId="0" fontId="20" fillId="0" borderId="0" xfId="0" applyFont="1" applyFill="1"/>
    <xf numFmtId="0" fontId="0" fillId="0" borderId="0" xfId="0" applyFill="1"/>
    <xf numFmtId="0" fontId="4" fillId="0" borderId="0" xfId="0" applyFont="1" applyFill="1"/>
    <xf numFmtId="0" fontId="18" fillId="0" borderId="1" xfId="0" applyFont="1" applyBorder="1" applyAlignment="1">
      <alignment horizontal="left" wrapText="1"/>
    </xf>
    <xf numFmtId="0" fontId="4" fillId="0" borderId="0" xfId="0" applyFont="1" applyFill="1" applyBorder="1" applyAlignment="1">
      <alignment horizontal="left"/>
    </xf>
    <xf numFmtId="0" fontId="4" fillId="0" borderId="2" xfId="0" applyFont="1" applyBorder="1" applyAlignment="1">
      <alignment horizontal="center"/>
    </xf>
    <xf numFmtId="0" fontId="14" fillId="0" borderId="0" xfId="0" applyFont="1" applyAlignment="1">
      <alignment vertical="top"/>
    </xf>
    <xf numFmtId="0" fontId="14" fillId="0" borderId="0" xfId="0" applyFont="1"/>
    <xf numFmtId="0" fontId="22" fillId="0" borderId="0" xfId="0" applyFont="1" applyBorder="1" applyAlignment="1">
      <alignment horizontal="center" vertical="top"/>
    </xf>
    <xf numFmtId="0" fontId="39" fillId="0" borderId="0" xfId="0" applyFont="1"/>
    <xf numFmtId="0" fontId="0" fillId="0" borderId="0" xfId="0" applyFont="1" applyFill="1"/>
    <xf numFmtId="0" fontId="24" fillId="0" borderId="0" xfId="0" applyFont="1" applyFill="1" applyAlignment="1">
      <alignment horizontal="right" indent="1"/>
    </xf>
    <xf numFmtId="0" fontId="40" fillId="0" borderId="0" xfId="0" applyFont="1" applyAlignment="1">
      <alignment horizontal="right" vertical="top" wrapText="1"/>
    </xf>
    <xf numFmtId="0" fontId="20" fillId="0" borderId="0" xfId="0" applyFont="1" applyFill="1" applyAlignment="1">
      <alignment horizontal="center" vertical="center" wrapText="1"/>
    </xf>
    <xf numFmtId="0" fontId="17" fillId="0" borderId="0" xfId="0" applyFont="1" applyAlignment="1">
      <alignment horizontal="left" vertical="top" indent="2"/>
    </xf>
    <xf numFmtId="0" fontId="7" fillId="0" borderId="0" xfId="0" applyFont="1" applyAlignment="1">
      <alignment horizontal="left" vertical="top" indent="2"/>
    </xf>
    <xf numFmtId="0" fontId="18" fillId="0" borderId="7" xfId="0" applyFont="1" applyFill="1" applyBorder="1" applyAlignment="1">
      <alignment horizontal="center" wrapText="1"/>
    </xf>
    <xf numFmtId="0" fontId="22" fillId="0" borderId="1" xfId="0" applyFont="1" applyBorder="1" applyAlignment="1">
      <alignment horizontal="center" vertical="top"/>
    </xf>
    <xf numFmtId="0" fontId="36" fillId="0" borderId="0" xfId="0" applyFont="1" applyFill="1" applyAlignment="1">
      <alignment horizontal="left" vertical="top"/>
    </xf>
    <xf numFmtId="0" fontId="22" fillId="0" borderId="1" xfId="0" applyFont="1" applyBorder="1" applyAlignment="1">
      <alignment horizontal="left" vertical="top"/>
    </xf>
    <xf numFmtId="0" fontId="22" fillId="0" borderId="6" xfId="0" applyFont="1" applyBorder="1" applyAlignment="1">
      <alignment horizontal="left" vertical="top"/>
    </xf>
    <xf numFmtId="0" fontId="7" fillId="0" borderId="0" xfId="0" applyFont="1" applyFill="1" applyAlignment="1">
      <alignment horizontal="left" vertical="top"/>
    </xf>
    <xf numFmtId="0" fontId="7" fillId="0" borderId="0" xfId="0" applyFont="1" applyFill="1" applyAlignment="1">
      <alignment vertical="top" wrapText="1"/>
    </xf>
    <xf numFmtId="0" fontId="23" fillId="0" borderId="8" xfId="0" applyFont="1" applyBorder="1" applyAlignment="1">
      <alignment horizontal="center" vertical="top"/>
    </xf>
    <xf numFmtId="0" fontId="23" fillId="0" borderId="9" xfId="0" applyFont="1" applyBorder="1" applyAlignment="1">
      <alignment horizontal="center" vertical="top"/>
    </xf>
    <xf numFmtId="0" fontId="22" fillId="0" borderId="5" xfId="0" applyFont="1" applyBorder="1" applyAlignment="1">
      <alignment horizontal="left" vertical="top" wrapText="1"/>
    </xf>
    <xf numFmtId="0" fontId="18" fillId="0" borderId="0" xfId="0" applyFont="1" applyFill="1" applyAlignment="1">
      <alignment horizontal="left" vertical="top" wrapText="1"/>
    </xf>
    <xf numFmtId="0" fontId="30" fillId="0" borderId="0" xfId="0" applyFont="1" applyAlignment="1">
      <alignment horizontal="center" wrapText="1"/>
    </xf>
    <xf numFmtId="0" fontId="30" fillId="0" borderId="0" xfId="0" applyFont="1" applyAlignment="1">
      <alignment horizontal="center"/>
    </xf>
    <xf numFmtId="0" fontId="23" fillId="0" borderId="8" xfId="0" applyFont="1" applyBorder="1" applyAlignment="1">
      <alignment horizontal="left" vertical="top"/>
    </xf>
    <xf numFmtId="0" fontId="23" fillId="0" borderId="3" xfId="0" applyFont="1" applyBorder="1" applyAlignment="1">
      <alignment horizontal="left" vertical="top"/>
    </xf>
    <xf numFmtId="0" fontId="23" fillId="0" borderId="9" xfId="0" applyFont="1" applyBorder="1" applyAlignment="1">
      <alignment horizontal="left" vertical="top"/>
    </xf>
    <xf numFmtId="0" fontId="26" fillId="0" borderId="8" xfId="0" applyFont="1" applyBorder="1" applyAlignment="1">
      <alignment horizontal="center" vertical="top"/>
    </xf>
    <xf numFmtId="0" fontId="26" fillId="0" borderId="9" xfId="0" applyFont="1" applyBorder="1" applyAlignment="1">
      <alignment horizontal="center" vertical="top"/>
    </xf>
    <xf numFmtId="0" fontId="19" fillId="0" borderId="0" xfId="0" applyFont="1" applyAlignment="1">
      <alignment horizontal="center" wrapText="1"/>
    </xf>
    <xf numFmtId="0" fontId="19" fillId="0" borderId="5" xfId="0" applyFont="1" applyBorder="1" applyAlignment="1">
      <alignment horizontal="left"/>
    </xf>
    <xf numFmtId="0" fontId="19" fillId="0" borderId="5" xfId="0" applyFont="1" applyBorder="1" applyAlignment="1">
      <alignment horizontal="center"/>
    </xf>
  </cellXfs>
  <cellStyles count="2">
    <cellStyle name="Normal" xfId="0" builtinId="0"/>
    <cellStyle name="Normal_Copy of Mt  Storm S-88 12x24 NCF Table" xfId="1" xr:uid="{00000000-0005-0000-0000-000001000000}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google.com/imgres?imgurl=http://media.wcnc.com/images/new+duke+energy+logo+good+1.jpg&amp;imgrefurl=http://www.wcnc.com/news/business/Duke-Energy-rolls-out-new-logo-new-names-for-Progress-units-170043206.html&amp;h=264&amp;w=469&amp;sz=77&amp;tbnid=SOt6acBcSTO67M:&amp;tbnh=68&amp;tbnw=120&amp;prev=/search?q=new+duke+energy+logo&amp;tbm=isch&amp;tbo=u&amp;zoom=1&amp;q=new+duke+energy+logo&amp;usg=__zjE2Y6VFg8K2mcw3DNCt4QM3uF0=&amp;docid=Wzm8v8nS9Lfb4M&amp;sa=X&amp;ei=axyWUaTID4Sm9ATxkoGwAQ&amp;ved=0CD8Q9QEwAg&amp;dur=0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http://www.google.com/imgres?imgurl=http://media.wcnc.com/images/new+duke+energy+logo+good+1.jpg&amp;imgrefurl=http://www.wcnc.com/news/business/Duke-Energy-rolls-out-new-logo-new-names-for-Progress-units-170043206.html&amp;h=264&amp;w=469&amp;sz=77&amp;tbnid=SOt6acBcSTO67M:&amp;tbnh=68&amp;tbnw=120&amp;prev=/search?q=new+duke+energy+logo&amp;tbm=isch&amp;tbo=u&amp;zoom=1&amp;q=new+duke+energy+logo&amp;usg=__zjE2Y6VFg8K2mcw3DNCt4QM3uF0=&amp;docid=Wzm8v8nS9Lfb4M&amp;sa=X&amp;ei=axyWUaTID4Sm9ATxkoGwAQ&amp;ved=0CD8Q9QEwAg&amp;dur=0" TargetMode="Externa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</xdr:row>
      <xdr:rowOff>0</xdr:rowOff>
    </xdr:from>
    <xdr:to>
      <xdr:col>7</xdr:col>
      <xdr:colOff>235744</xdr:colOff>
      <xdr:row>4</xdr:row>
      <xdr:rowOff>54428</xdr:rowOff>
    </xdr:to>
    <xdr:sp macro="" textlink="">
      <xdr:nvSpPr>
        <xdr:cNvPr id="2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11099800" y="660400"/>
          <a:ext cx="1253861" cy="647700"/>
        </a:xfrm>
        <a:prstGeom prst="rect">
          <a:avLst/>
        </a:prstGeom>
        <a:noFill/>
      </xdr:spPr>
    </xdr:sp>
    <xdr:clientData/>
  </xdr:twoCellAnchor>
  <xdr:twoCellAnchor editAs="oneCell">
    <xdr:from>
      <xdr:col>8</xdr:col>
      <xdr:colOff>0</xdr:colOff>
      <xdr:row>2</xdr:row>
      <xdr:rowOff>0</xdr:rowOff>
    </xdr:from>
    <xdr:to>
      <xdr:col>8</xdr:col>
      <xdr:colOff>967808</xdr:colOff>
      <xdr:row>4</xdr:row>
      <xdr:rowOff>54428</xdr:rowOff>
    </xdr:to>
    <xdr:sp macro="" textlink="">
      <xdr:nvSpPr>
        <xdr:cNvPr id="3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9729107" y="680357"/>
          <a:ext cx="1147423" cy="653143"/>
        </a:xfrm>
        <a:prstGeom prst="rect">
          <a:avLst/>
        </a:prstGeom>
        <a:noFill/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</xdr:row>
      <xdr:rowOff>0</xdr:rowOff>
    </xdr:from>
    <xdr:to>
      <xdr:col>7</xdr:col>
      <xdr:colOff>555784</xdr:colOff>
      <xdr:row>2</xdr:row>
      <xdr:rowOff>648788</xdr:rowOff>
    </xdr:to>
    <xdr:sp macro="" textlink="">
      <xdr:nvSpPr>
        <xdr:cNvPr id="2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9EB2D7-8730-43C1-9831-F76F3216E692}"/>
            </a:ext>
          </a:extLst>
        </xdr:cNvPr>
        <xdr:cNvSpPr>
          <a:spLocks noChangeAspect="1" noChangeArrowheads="1"/>
        </xdr:cNvSpPr>
      </xdr:nvSpPr>
      <xdr:spPr bwMode="auto">
        <a:xfrm>
          <a:off x="10751820" y="518160"/>
          <a:ext cx="1165384" cy="648788"/>
        </a:xfrm>
        <a:prstGeom prst="rect">
          <a:avLst/>
        </a:prstGeom>
        <a:noFill/>
      </xdr:spPr>
    </xdr:sp>
    <xdr:clientData/>
  </xdr:twoCellAnchor>
  <xdr:twoCellAnchor editAs="oneCell">
    <xdr:from>
      <xdr:col>8</xdr:col>
      <xdr:colOff>0</xdr:colOff>
      <xdr:row>2</xdr:row>
      <xdr:rowOff>0</xdr:rowOff>
    </xdr:from>
    <xdr:to>
      <xdr:col>9</xdr:col>
      <xdr:colOff>358208</xdr:colOff>
      <xdr:row>2</xdr:row>
      <xdr:rowOff>648788</xdr:rowOff>
    </xdr:to>
    <xdr:sp macro="" textlink="">
      <xdr:nvSpPr>
        <xdr:cNvPr id="3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89E2E45-6E66-4ED2-93E5-6C26FBC38C8F}"/>
            </a:ext>
          </a:extLst>
        </xdr:cNvPr>
        <xdr:cNvSpPr>
          <a:spLocks noChangeAspect="1" noChangeArrowheads="1"/>
        </xdr:cNvSpPr>
      </xdr:nvSpPr>
      <xdr:spPr bwMode="auto">
        <a:xfrm>
          <a:off x="12611100" y="518160"/>
          <a:ext cx="967808" cy="648788"/>
        </a:xfrm>
        <a:prstGeom prst="rect">
          <a:avLst/>
        </a:prstGeom>
        <a:noFill/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76275</xdr:colOff>
      <xdr:row>0</xdr:row>
      <xdr:rowOff>133350</xdr:rowOff>
    </xdr:from>
    <xdr:to>
      <xdr:col>2</xdr:col>
      <xdr:colOff>676275</xdr:colOff>
      <xdr:row>2</xdr:row>
      <xdr:rowOff>196850</xdr:rowOff>
    </xdr:to>
    <xdr:pic>
      <xdr:nvPicPr>
        <xdr:cNvPr id="2" name="Picture 1" descr="D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662208" y="133350"/>
          <a:ext cx="0" cy="5884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76275</xdr:colOff>
      <xdr:row>0</xdr:row>
      <xdr:rowOff>133350</xdr:rowOff>
    </xdr:from>
    <xdr:to>
      <xdr:col>2</xdr:col>
      <xdr:colOff>676275</xdr:colOff>
      <xdr:row>2</xdr:row>
      <xdr:rowOff>187778</xdr:rowOff>
    </xdr:to>
    <xdr:pic>
      <xdr:nvPicPr>
        <xdr:cNvPr id="2" name="Picture 1" descr="D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779808" y="133350"/>
          <a:ext cx="0" cy="5884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3181351</xdr:colOff>
      <xdr:row>0</xdr:row>
      <xdr:rowOff>171451</xdr:rowOff>
    </xdr:from>
    <xdr:to>
      <xdr:col>2</xdr:col>
      <xdr:colOff>3181351</xdr:colOff>
      <xdr:row>2</xdr:row>
      <xdr:rowOff>149678</xdr:rowOff>
    </xdr:to>
    <xdr:pic>
      <xdr:nvPicPr>
        <xdr:cNvPr id="3" name="Picture 2" descr="294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/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10284884" y="171451"/>
          <a:ext cx="0" cy="5122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58"/>
  <sheetViews>
    <sheetView view="pageBreakPreview" zoomScale="40" zoomScaleNormal="80" zoomScaleSheetLayoutView="40" workbookViewId="0">
      <selection activeCell="A4" sqref="A4:XFD4"/>
    </sheetView>
  </sheetViews>
  <sheetFormatPr defaultRowHeight="14.4" x14ac:dyDescent="0.3"/>
  <cols>
    <col min="1" max="1" width="14.109375" customWidth="1"/>
    <col min="2" max="2" width="42.44140625" customWidth="1"/>
    <col min="3" max="3" width="24.44140625" customWidth="1"/>
    <col min="4" max="4" width="25.5546875" customWidth="1"/>
    <col min="5" max="6" width="25.109375" customWidth="1"/>
    <col min="7" max="8" width="13.5546875" customWidth="1"/>
    <col min="9" max="9" width="32" customWidth="1"/>
  </cols>
  <sheetData>
    <row r="1" spans="1:8" ht="26.4" customHeight="1" x14ac:dyDescent="0.5">
      <c r="A1" s="1" t="s">
        <v>148</v>
      </c>
      <c r="C1" s="2"/>
      <c r="D1" s="3"/>
      <c r="E1" s="3"/>
      <c r="F1" s="1"/>
    </row>
    <row r="2" spans="1:8" ht="14.4" customHeight="1" x14ac:dyDescent="0.3"/>
    <row r="3" spans="1:8" ht="23.4" x14ac:dyDescent="0.45">
      <c r="A3" s="4" t="s">
        <v>7</v>
      </c>
      <c r="B3" s="5"/>
      <c r="E3" s="66"/>
      <c r="F3" s="66"/>
      <c r="G3" s="12"/>
      <c r="H3" s="12"/>
    </row>
    <row r="4" spans="1:8" ht="23.4" x14ac:dyDescent="0.45">
      <c r="A4" s="4" t="s">
        <v>149</v>
      </c>
      <c r="B4" s="5"/>
      <c r="E4" s="66"/>
      <c r="F4" s="66"/>
      <c r="G4" s="12"/>
      <c r="H4" s="12"/>
    </row>
    <row r="6" spans="1:8" ht="21" x14ac:dyDescent="0.4">
      <c r="A6" s="4" t="s">
        <v>14</v>
      </c>
      <c r="C6" s="83"/>
      <c r="D6" s="84"/>
      <c r="E6" s="84"/>
      <c r="F6" s="84"/>
      <c r="G6" s="84"/>
      <c r="H6" s="84"/>
    </row>
    <row r="8" spans="1:8" s="30" customFormat="1" ht="18.600000000000001" thickBot="1" x14ac:dyDescent="0.35">
      <c r="A8" s="49">
        <v>1</v>
      </c>
      <c r="B8" s="36" t="s">
        <v>15</v>
      </c>
      <c r="C8" s="102"/>
      <c r="D8" s="102"/>
    </row>
    <row r="9" spans="1:8" s="30" customFormat="1" ht="18" x14ac:dyDescent="0.3">
      <c r="A9" s="49"/>
      <c r="B9" s="36"/>
      <c r="C9" s="37"/>
    </row>
    <row r="10" spans="1:8" s="30" customFormat="1" ht="18.600000000000001" thickBot="1" x14ac:dyDescent="0.35">
      <c r="A10" s="49" t="s">
        <v>16</v>
      </c>
      <c r="B10" s="36" t="s">
        <v>17</v>
      </c>
      <c r="C10" s="102"/>
      <c r="D10" s="102"/>
    </row>
    <row r="11" spans="1:8" s="30" customFormat="1" ht="18.600000000000001" thickBot="1" x14ac:dyDescent="0.35">
      <c r="A11" s="49"/>
      <c r="B11" s="36" t="s">
        <v>18</v>
      </c>
      <c r="C11" s="102"/>
      <c r="D11" s="102"/>
    </row>
    <row r="12" spans="1:8" s="30" customFormat="1" ht="18.600000000000001" thickBot="1" x14ac:dyDescent="0.35">
      <c r="A12" s="49"/>
      <c r="B12" s="36" t="s">
        <v>19</v>
      </c>
      <c r="C12" s="102"/>
      <c r="D12" s="102"/>
    </row>
    <row r="13" spans="1:8" s="30" customFormat="1" ht="18.600000000000001" thickBot="1" x14ac:dyDescent="0.35">
      <c r="A13" s="49"/>
      <c r="B13" s="36" t="s">
        <v>20</v>
      </c>
      <c r="C13" s="103"/>
      <c r="D13" s="103"/>
    </row>
    <row r="14" spans="1:8" s="30" customFormat="1" ht="18" x14ac:dyDescent="0.3">
      <c r="A14" s="49"/>
      <c r="B14" s="36"/>
      <c r="C14" s="63"/>
      <c r="D14" s="63"/>
    </row>
    <row r="15" spans="1:8" s="30" customFormat="1" ht="18.600000000000001" thickBot="1" x14ac:dyDescent="0.35">
      <c r="A15" s="49" t="s">
        <v>21</v>
      </c>
      <c r="B15" s="36" t="s">
        <v>27</v>
      </c>
      <c r="C15" s="102"/>
      <c r="D15" s="102"/>
    </row>
    <row r="16" spans="1:8" s="30" customFormat="1" ht="18.600000000000001" thickBot="1" x14ac:dyDescent="0.35">
      <c r="A16" s="49"/>
      <c r="B16" s="36" t="s">
        <v>18</v>
      </c>
      <c r="C16" s="102"/>
      <c r="D16" s="102"/>
    </row>
    <row r="17" spans="1:10" s="30" customFormat="1" ht="18.600000000000001" thickBot="1" x14ac:dyDescent="0.35">
      <c r="A17" s="49"/>
      <c r="B17" s="36" t="s">
        <v>19</v>
      </c>
      <c r="C17" s="102"/>
      <c r="D17" s="102"/>
    </row>
    <row r="18" spans="1:10" s="30" customFormat="1" ht="18.600000000000001" thickBot="1" x14ac:dyDescent="0.35">
      <c r="A18" s="49"/>
      <c r="B18" s="36" t="s">
        <v>20</v>
      </c>
      <c r="C18" s="102"/>
      <c r="D18" s="102"/>
    </row>
    <row r="19" spans="1:10" s="30" customFormat="1" ht="18" x14ac:dyDescent="0.3">
      <c r="A19" s="49"/>
      <c r="B19" s="36"/>
      <c r="C19" s="37"/>
    </row>
    <row r="20" spans="1:10" s="30" customFormat="1" ht="18" x14ac:dyDescent="0.3">
      <c r="A20" s="49">
        <v>3</v>
      </c>
      <c r="B20" s="36" t="s">
        <v>22</v>
      </c>
    </row>
    <row r="21" spans="1:10" s="30" customFormat="1" ht="18.600000000000001" thickBot="1" x14ac:dyDescent="0.35">
      <c r="A21" s="49"/>
      <c r="B21" s="36" t="s">
        <v>81</v>
      </c>
      <c r="C21" s="100"/>
      <c r="D21" s="100"/>
      <c r="E21" s="100"/>
      <c r="F21" s="91"/>
    </row>
    <row r="22" spans="1:10" s="30" customFormat="1" ht="18.600000000000001" thickBot="1" x14ac:dyDescent="0.35">
      <c r="A22" s="49"/>
      <c r="B22" s="36" t="s">
        <v>88</v>
      </c>
      <c r="C22" s="100"/>
      <c r="D22" s="100"/>
      <c r="E22" s="100"/>
      <c r="F22" s="91"/>
    </row>
    <row r="23" spans="1:10" s="30" customFormat="1" ht="18" x14ac:dyDescent="0.3">
      <c r="A23" s="49"/>
      <c r="B23" s="36"/>
    </row>
    <row r="24" spans="1:10" s="30" customFormat="1" ht="18.600000000000001" thickBot="1" x14ac:dyDescent="0.35">
      <c r="A24" s="49"/>
      <c r="B24" s="36" t="s">
        <v>87</v>
      </c>
      <c r="C24" s="102"/>
      <c r="D24" s="102"/>
    </row>
    <row r="25" spans="1:10" s="30" customFormat="1" ht="18.600000000000001" thickBot="1" x14ac:dyDescent="0.35">
      <c r="A25" s="49"/>
      <c r="B25" s="36" t="s">
        <v>89</v>
      </c>
      <c r="C25" s="102"/>
      <c r="D25" s="102"/>
    </row>
    <row r="26" spans="1:10" s="30" customFormat="1" ht="18" x14ac:dyDescent="0.3">
      <c r="A26" s="49"/>
      <c r="B26" s="62"/>
      <c r="C26" s="67" t="s">
        <v>132</v>
      </c>
      <c r="D26" s="63"/>
    </row>
    <row r="27" spans="1:10" s="30" customFormat="1" ht="18" x14ac:dyDescent="0.3">
      <c r="A27" s="49"/>
      <c r="B27" s="62"/>
      <c r="C27" s="68"/>
      <c r="D27" s="63"/>
    </row>
    <row r="28" spans="1:10" s="30" customFormat="1" ht="18" x14ac:dyDescent="0.3">
      <c r="A28" s="78">
        <v>4</v>
      </c>
      <c r="B28" s="79" t="s">
        <v>128</v>
      </c>
    </row>
    <row r="29" spans="1:10" s="38" customFormat="1" ht="19.5" customHeight="1" thickBot="1" x14ac:dyDescent="0.35">
      <c r="B29" s="79" t="s">
        <v>129</v>
      </c>
      <c r="C29" s="102"/>
      <c r="D29" s="102"/>
      <c r="E29" s="101"/>
      <c r="F29" s="101"/>
      <c r="G29" s="101"/>
      <c r="H29" s="101"/>
      <c r="I29" s="101"/>
      <c r="J29" s="101"/>
    </row>
    <row r="30" spans="1:10" s="30" customFormat="1" ht="18.600000000000001" thickBot="1" x14ac:dyDescent="0.35">
      <c r="A30" s="49"/>
      <c r="B30" s="79" t="s">
        <v>130</v>
      </c>
      <c r="C30" s="102"/>
      <c r="D30" s="102"/>
    </row>
    <row r="31" spans="1:10" s="30" customFormat="1" ht="18.600000000000001" thickBot="1" x14ac:dyDescent="0.35">
      <c r="A31" s="49"/>
      <c r="B31" s="79" t="s">
        <v>131</v>
      </c>
      <c r="C31" s="102"/>
      <c r="D31" s="102"/>
    </row>
    <row r="32" spans="1:10" s="30" customFormat="1" ht="18.600000000000001" thickBot="1" x14ac:dyDescent="0.35">
      <c r="A32" s="49"/>
      <c r="B32" s="98" t="s">
        <v>150</v>
      </c>
      <c r="C32" s="102"/>
      <c r="D32" s="102"/>
    </row>
    <row r="33" spans="1:10" s="30" customFormat="1" ht="18" x14ac:dyDescent="0.3">
      <c r="A33" s="49"/>
      <c r="B33" s="69"/>
      <c r="C33" s="37"/>
    </row>
    <row r="34" spans="1:10" s="30" customFormat="1" ht="18.600000000000001" thickBot="1" x14ac:dyDescent="0.35">
      <c r="A34" s="49">
        <v>5</v>
      </c>
      <c r="B34" s="36" t="s">
        <v>82</v>
      </c>
      <c r="C34" s="102"/>
      <c r="D34" s="102"/>
    </row>
    <row r="35" spans="1:10" s="30" customFormat="1" ht="18.600000000000001" thickBot="1" x14ac:dyDescent="0.35">
      <c r="A35" s="49"/>
      <c r="B35" s="36"/>
      <c r="C35" s="99" t="s">
        <v>145</v>
      </c>
      <c r="D35" s="99"/>
    </row>
    <row r="36" spans="1:10" s="30" customFormat="1" ht="15.6" x14ac:dyDescent="0.3">
      <c r="A36" s="50"/>
      <c r="C36" s="99"/>
      <c r="D36" s="99"/>
    </row>
    <row r="37" spans="1:10" s="30" customFormat="1" ht="18" x14ac:dyDescent="0.35">
      <c r="A37" s="49">
        <v>6</v>
      </c>
      <c r="B37" s="31" t="s">
        <v>90</v>
      </c>
    </row>
    <row r="38" spans="1:10" s="30" customFormat="1" x14ac:dyDescent="0.3">
      <c r="A38" s="50"/>
    </row>
    <row r="39" spans="1:10" s="30" customFormat="1" ht="15.6" x14ac:dyDescent="0.3">
      <c r="A39" s="50"/>
      <c r="B39" s="56" t="s">
        <v>23</v>
      </c>
      <c r="C39" s="56" t="s">
        <v>71</v>
      </c>
      <c r="D39" s="56" t="s">
        <v>69</v>
      </c>
      <c r="E39" s="56" t="s">
        <v>70</v>
      </c>
      <c r="F39" s="56" t="s">
        <v>24</v>
      </c>
      <c r="G39" s="56" t="s">
        <v>72</v>
      </c>
      <c r="H39" s="56" t="s">
        <v>138</v>
      </c>
      <c r="I39" s="56" t="s">
        <v>139</v>
      </c>
      <c r="J39" s="56" t="s">
        <v>25</v>
      </c>
    </row>
    <row r="40" spans="1:10" s="30" customFormat="1" x14ac:dyDescent="0.3">
      <c r="A40" s="50"/>
      <c r="B40" s="39"/>
      <c r="C40" s="57"/>
      <c r="D40" s="57"/>
      <c r="E40" s="57"/>
      <c r="F40" s="57"/>
      <c r="G40" s="57"/>
      <c r="H40" s="57"/>
      <c r="I40" s="57"/>
      <c r="J40" s="57"/>
    </row>
    <row r="41" spans="1:10" s="30" customFormat="1" x14ac:dyDescent="0.3">
      <c r="A41" s="50"/>
      <c r="B41" s="39"/>
      <c r="C41" s="57"/>
      <c r="D41" s="57"/>
      <c r="E41" s="57"/>
      <c r="F41" s="57"/>
      <c r="G41" s="57"/>
      <c r="H41" s="57"/>
      <c r="I41" s="57"/>
      <c r="J41" s="57"/>
    </row>
    <row r="42" spans="1:10" s="30" customFormat="1" x14ac:dyDescent="0.3">
      <c r="A42" s="50"/>
      <c r="B42" s="53"/>
      <c r="C42" s="57"/>
      <c r="D42" s="57"/>
      <c r="E42" s="57"/>
      <c r="F42" s="57"/>
      <c r="G42" s="57"/>
      <c r="H42" s="57"/>
      <c r="I42" s="57"/>
      <c r="J42" s="57"/>
    </row>
    <row r="43" spans="1:10" s="30" customFormat="1" x14ac:dyDescent="0.3">
      <c r="A43" s="50"/>
      <c r="B43" s="53"/>
      <c r="C43" s="57"/>
      <c r="D43" s="57"/>
      <c r="E43" s="57"/>
      <c r="F43" s="57"/>
      <c r="G43" s="57"/>
      <c r="H43" s="57"/>
      <c r="I43" s="57"/>
      <c r="J43" s="57"/>
    </row>
    <row r="44" spans="1:10" s="30" customFormat="1" x14ac:dyDescent="0.3">
      <c r="A44" s="50"/>
      <c r="B44" s="53"/>
      <c r="C44" s="57"/>
      <c r="D44" s="57"/>
      <c r="E44" s="57"/>
      <c r="F44" s="57"/>
      <c r="G44" s="57"/>
      <c r="H44" s="57"/>
      <c r="I44" s="57"/>
      <c r="J44" s="57"/>
    </row>
    <row r="45" spans="1:10" s="30" customFormat="1" x14ac:dyDescent="0.3">
      <c r="A45" s="50"/>
      <c r="B45" s="53"/>
      <c r="C45" s="57"/>
      <c r="D45" s="57"/>
      <c r="E45" s="57"/>
      <c r="F45" s="57"/>
      <c r="G45" s="57"/>
      <c r="H45" s="57"/>
      <c r="I45" s="57"/>
      <c r="J45" s="57"/>
    </row>
    <row r="46" spans="1:10" s="30" customFormat="1" x14ac:dyDescent="0.3">
      <c r="A46" s="50"/>
      <c r="B46" s="53"/>
      <c r="C46" s="57"/>
      <c r="D46" s="57"/>
      <c r="E46" s="57"/>
      <c r="F46" s="57"/>
      <c r="G46" s="57"/>
      <c r="H46" s="57"/>
      <c r="I46" s="57"/>
      <c r="J46" s="57"/>
    </row>
    <row r="47" spans="1:10" s="30" customFormat="1" x14ac:dyDescent="0.3">
      <c r="A47" s="50"/>
      <c r="B47" s="53"/>
      <c r="C47" s="57"/>
      <c r="D47" s="57"/>
      <c r="E47" s="57"/>
      <c r="F47" s="57"/>
      <c r="G47" s="57"/>
      <c r="H47" s="57"/>
      <c r="I47" s="57"/>
      <c r="J47" s="57"/>
    </row>
    <row r="48" spans="1:10" s="30" customFormat="1" x14ac:dyDescent="0.3">
      <c r="A48" s="50"/>
      <c r="B48" s="53"/>
      <c r="C48" s="57"/>
      <c r="D48" s="57"/>
      <c r="E48" s="57"/>
      <c r="F48" s="57"/>
      <c r="G48" s="57"/>
      <c r="H48" s="57"/>
      <c r="I48" s="57"/>
      <c r="J48" s="57"/>
    </row>
    <row r="49" spans="1:10" s="30" customFormat="1" x14ac:dyDescent="0.3">
      <c r="A49" s="50"/>
      <c r="B49" s="53"/>
      <c r="C49" s="57"/>
      <c r="D49" s="57"/>
      <c r="E49" s="57"/>
      <c r="F49" s="57"/>
      <c r="G49" s="57"/>
      <c r="H49" s="57"/>
      <c r="I49" s="57"/>
      <c r="J49" s="57"/>
    </row>
    <row r="50" spans="1:10" s="30" customFormat="1" x14ac:dyDescent="0.3">
      <c r="A50" s="50"/>
      <c r="B50" s="53"/>
      <c r="C50" s="57"/>
      <c r="D50" s="57"/>
      <c r="E50" s="57"/>
      <c r="F50" s="57"/>
      <c r="G50" s="57"/>
      <c r="H50" s="57"/>
      <c r="I50" s="57"/>
      <c r="J50" s="57"/>
    </row>
    <row r="51" spans="1:10" s="30" customFormat="1" x14ac:dyDescent="0.3">
      <c r="A51" s="50"/>
      <c r="B51" s="39"/>
      <c r="C51" s="57"/>
      <c r="D51" s="57"/>
      <c r="E51" s="57"/>
      <c r="F51" s="57"/>
      <c r="G51" s="57"/>
      <c r="H51" s="57"/>
      <c r="I51" s="57"/>
      <c r="J51" s="57"/>
    </row>
    <row r="52" spans="1:10" s="30" customFormat="1" x14ac:dyDescent="0.3">
      <c r="A52" s="50"/>
      <c r="B52" s="39"/>
      <c r="C52" s="57"/>
      <c r="D52" s="57"/>
      <c r="E52" s="57"/>
      <c r="F52" s="57"/>
      <c r="G52" s="57"/>
      <c r="H52" s="57"/>
      <c r="I52" s="57"/>
      <c r="J52" s="57"/>
    </row>
    <row r="53" spans="1:10" s="30" customFormat="1" x14ac:dyDescent="0.3">
      <c r="A53" s="50"/>
      <c r="B53" s="39"/>
      <c r="C53" s="57"/>
      <c r="D53" s="57"/>
      <c r="E53" s="57"/>
      <c r="F53" s="57"/>
      <c r="G53" s="57"/>
      <c r="H53" s="57"/>
      <c r="I53" s="57"/>
      <c r="J53" s="57"/>
    </row>
    <row r="54" spans="1:10" s="30" customFormat="1" ht="15.6" x14ac:dyDescent="0.3">
      <c r="A54" s="50"/>
      <c r="C54" s="54"/>
    </row>
    <row r="55" spans="1:10" s="30" customFormat="1" x14ac:dyDescent="0.3">
      <c r="A55" s="50"/>
    </row>
    <row r="56" spans="1:10" s="30" customFormat="1" x14ac:dyDescent="0.3">
      <c r="A56" s="50"/>
    </row>
    <row r="57" spans="1:10" s="30" customFormat="1" x14ac:dyDescent="0.3">
      <c r="A57" s="50"/>
    </row>
    <row r="58" spans="1:10" x14ac:dyDescent="0.3">
      <c r="A58" s="25"/>
    </row>
  </sheetData>
  <mergeCells count="21">
    <mergeCell ref="C17:D17"/>
    <mergeCell ref="C18:D18"/>
    <mergeCell ref="C24:D24"/>
    <mergeCell ref="C34:D34"/>
    <mergeCell ref="C16:D16"/>
    <mergeCell ref="C21:E21"/>
    <mergeCell ref="C8:D8"/>
    <mergeCell ref="C10:D10"/>
    <mergeCell ref="C12:D12"/>
    <mergeCell ref="C13:D13"/>
    <mergeCell ref="C15:D15"/>
    <mergeCell ref="C11:D11"/>
    <mergeCell ref="C36:D36"/>
    <mergeCell ref="C35:D35"/>
    <mergeCell ref="C22:E22"/>
    <mergeCell ref="E29:J29"/>
    <mergeCell ref="C25:D25"/>
    <mergeCell ref="C29:D29"/>
    <mergeCell ref="C30:D30"/>
    <mergeCell ref="C31:D31"/>
    <mergeCell ref="C32:D32"/>
  </mergeCells>
  <pageMargins left="0.5" right="0.5" top="0.75" bottom="0.75" header="0.3" footer="0.3"/>
  <pageSetup scale="42" fitToHeight="0" orientation="portrait" r:id="rId1"/>
  <headerFooter>
    <oddFooter>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40"/>
  <sheetViews>
    <sheetView view="pageBreakPreview" zoomScale="70" zoomScaleNormal="80" zoomScaleSheetLayoutView="70" workbookViewId="0">
      <pane xSplit="2" ySplit="6" topLeftCell="C7" activePane="bottomRight" state="frozen"/>
      <selection activeCell="A2" sqref="A2"/>
      <selection pane="topRight" activeCell="A2" sqref="A2"/>
      <selection pane="bottomLeft" activeCell="A2" sqref="A2"/>
      <selection pane="bottomRight" activeCell="C3" sqref="C3"/>
    </sheetView>
  </sheetViews>
  <sheetFormatPr defaultRowHeight="14.4" x14ac:dyDescent="0.3"/>
  <cols>
    <col min="1" max="1" width="11.109375" customWidth="1"/>
    <col min="2" max="2" width="75.6640625" customWidth="1"/>
    <col min="3" max="3" width="39.6640625" customWidth="1"/>
  </cols>
  <sheetData>
    <row r="1" spans="1:8" ht="25.8" x14ac:dyDescent="0.5">
      <c r="A1" s="1" t="s">
        <v>148</v>
      </c>
      <c r="C1" s="3"/>
    </row>
    <row r="3" spans="1:8" ht="63" customHeight="1" x14ac:dyDescent="0.4">
      <c r="A3" s="4" t="s">
        <v>7</v>
      </c>
      <c r="B3" s="5"/>
      <c r="C3" s="96"/>
    </row>
    <row r="4" spans="1:8" ht="23.4" x14ac:dyDescent="0.45">
      <c r="A4" s="4" t="s">
        <v>149</v>
      </c>
      <c r="B4" s="5"/>
      <c r="E4" s="66"/>
      <c r="F4" s="66"/>
      <c r="G4" s="12"/>
      <c r="H4" s="12"/>
    </row>
    <row r="6" spans="1:8" ht="21" x14ac:dyDescent="0.4">
      <c r="A6" s="4" t="s">
        <v>73</v>
      </c>
      <c r="C6" s="88" t="s">
        <v>137</v>
      </c>
      <c r="F6" s="87"/>
    </row>
    <row r="8" spans="1:8" s="31" customFormat="1" ht="18" x14ac:dyDescent="0.35"/>
    <row r="9" spans="1:8" s="31" customFormat="1" ht="18.600000000000001" thickBot="1" x14ac:dyDescent="0.4">
      <c r="A9" s="26">
        <v>1</v>
      </c>
      <c r="B9" s="15" t="s">
        <v>136</v>
      </c>
      <c r="C9" s="32"/>
    </row>
    <row r="10" spans="1:8" s="31" customFormat="1" ht="63" x14ac:dyDescent="0.35">
      <c r="A10" s="26"/>
      <c r="B10" s="15"/>
      <c r="C10" s="54" t="s">
        <v>140</v>
      </c>
    </row>
    <row r="11" spans="1:8" s="31" customFormat="1" ht="18" x14ac:dyDescent="0.35">
      <c r="A11" s="26"/>
      <c r="B11" s="15"/>
      <c r="C11" s="54"/>
    </row>
    <row r="12" spans="1:8" s="31" customFormat="1" ht="18" x14ac:dyDescent="0.35">
      <c r="A12" s="26"/>
      <c r="B12" s="15"/>
      <c r="C12" s="54"/>
    </row>
    <row r="13" spans="1:8" s="31" customFormat="1" ht="18.600000000000001" thickBot="1" x14ac:dyDescent="0.4">
      <c r="A13" s="26">
        <v>2</v>
      </c>
      <c r="B13" s="15" t="s">
        <v>143</v>
      </c>
      <c r="C13" s="32"/>
    </row>
    <row r="14" spans="1:8" s="31" customFormat="1" ht="78.599999999999994" x14ac:dyDescent="0.35">
      <c r="A14" s="26"/>
      <c r="B14" s="15"/>
      <c r="C14" s="54" t="s">
        <v>142</v>
      </c>
    </row>
    <row r="15" spans="1:8" s="31" customFormat="1" ht="18" x14ac:dyDescent="0.35">
      <c r="A15" s="26"/>
      <c r="B15" s="15"/>
      <c r="C15" s="18"/>
    </row>
    <row r="16" spans="1:8" s="31" customFormat="1" ht="18.600000000000001" thickBot="1" x14ac:dyDescent="0.4">
      <c r="A16" s="26">
        <v>3</v>
      </c>
      <c r="B16" s="15" t="s">
        <v>144</v>
      </c>
      <c r="C16" s="86"/>
    </row>
    <row r="17" spans="1:3" s="31" customFormat="1" ht="78.599999999999994" x14ac:dyDescent="0.35">
      <c r="A17" s="26"/>
      <c r="B17" s="15"/>
      <c r="C17" s="54" t="s">
        <v>142</v>
      </c>
    </row>
    <row r="18" spans="1:3" s="31" customFormat="1" ht="18" x14ac:dyDescent="0.35">
      <c r="B18" s="33"/>
      <c r="C18" s="33"/>
    </row>
    <row r="19" spans="1:3" s="31" customFormat="1" ht="47.4" x14ac:dyDescent="0.35">
      <c r="A19" s="26">
        <v>4</v>
      </c>
      <c r="B19" s="15" t="s">
        <v>91</v>
      </c>
      <c r="C19" s="54" t="s">
        <v>112</v>
      </c>
    </row>
    <row r="20" spans="1:3" s="31" customFormat="1" ht="18" x14ac:dyDescent="0.35">
      <c r="A20" s="26"/>
      <c r="B20" s="70" t="s">
        <v>92</v>
      </c>
      <c r="C20" s="73"/>
    </row>
    <row r="21" spans="1:3" s="31" customFormat="1" ht="18" x14ac:dyDescent="0.35">
      <c r="A21" s="26"/>
      <c r="B21" s="70" t="s">
        <v>93</v>
      </c>
      <c r="C21" s="73"/>
    </row>
    <row r="22" spans="1:3" s="33" customFormat="1" ht="18" x14ac:dyDescent="0.3">
      <c r="A22" s="34"/>
      <c r="B22" s="70" t="s">
        <v>94</v>
      </c>
      <c r="C22" s="73"/>
    </row>
    <row r="23" spans="1:3" s="33" customFormat="1" ht="18" x14ac:dyDescent="0.3">
      <c r="A23" s="34"/>
      <c r="B23" s="70" t="s">
        <v>95</v>
      </c>
      <c r="C23" s="73"/>
    </row>
    <row r="24" spans="1:3" s="33" customFormat="1" ht="18" x14ac:dyDescent="0.3">
      <c r="B24" s="70" t="s">
        <v>96</v>
      </c>
      <c r="C24" s="73"/>
    </row>
    <row r="25" spans="1:3" s="33" customFormat="1" ht="18" x14ac:dyDescent="0.3">
      <c r="B25" s="70" t="s">
        <v>97</v>
      </c>
      <c r="C25" s="73"/>
    </row>
    <row r="26" spans="1:3" s="33" customFormat="1" ht="18" x14ac:dyDescent="0.3">
      <c r="B26" s="70" t="s">
        <v>98</v>
      </c>
      <c r="C26" s="73"/>
    </row>
    <row r="27" spans="1:3" s="33" customFormat="1" ht="18" x14ac:dyDescent="0.3">
      <c r="B27" s="70" t="s">
        <v>99</v>
      </c>
      <c r="C27" s="73"/>
    </row>
    <row r="28" spans="1:3" s="33" customFormat="1" ht="18" x14ac:dyDescent="0.3">
      <c r="B28" s="70" t="s">
        <v>100</v>
      </c>
      <c r="C28" s="73"/>
    </row>
    <row r="29" spans="1:3" s="33" customFormat="1" ht="18" x14ac:dyDescent="0.3">
      <c r="B29" s="70" t="s">
        <v>101</v>
      </c>
      <c r="C29" s="73"/>
    </row>
    <row r="30" spans="1:3" ht="18" x14ac:dyDescent="0.3">
      <c r="B30" s="70" t="s">
        <v>102</v>
      </c>
      <c r="C30" s="73"/>
    </row>
    <row r="31" spans="1:3" ht="18" x14ac:dyDescent="0.3">
      <c r="B31" s="70" t="s">
        <v>103</v>
      </c>
      <c r="C31" s="73"/>
    </row>
    <row r="32" spans="1:3" ht="18" x14ac:dyDescent="0.3">
      <c r="B32" s="70" t="s">
        <v>104</v>
      </c>
      <c r="C32" s="73"/>
    </row>
    <row r="33" spans="2:3" ht="18" x14ac:dyDescent="0.3">
      <c r="B33" s="70" t="s">
        <v>105</v>
      </c>
      <c r="C33" s="73"/>
    </row>
    <row r="34" spans="2:3" ht="18" x14ac:dyDescent="0.3">
      <c r="B34" s="70" t="s">
        <v>106</v>
      </c>
      <c r="C34" s="73"/>
    </row>
    <row r="35" spans="2:3" ht="18" x14ac:dyDescent="0.3">
      <c r="B35" s="70" t="s">
        <v>107</v>
      </c>
      <c r="C35" s="73"/>
    </row>
    <row r="36" spans="2:3" ht="18" x14ac:dyDescent="0.3">
      <c r="B36" s="70" t="s">
        <v>108</v>
      </c>
      <c r="C36" s="73"/>
    </row>
    <row r="37" spans="2:3" ht="18" x14ac:dyDescent="0.3">
      <c r="B37" s="70" t="s">
        <v>109</v>
      </c>
      <c r="C37" s="73"/>
    </row>
    <row r="38" spans="2:3" ht="18" x14ac:dyDescent="0.3">
      <c r="B38" s="70" t="s">
        <v>110</v>
      </c>
      <c r="C38" s="73"/>
    </row>
    <row r="39" spans="2:3" ht="18" x14ac:dyDescent="0.3">
      <c r="B39" s="70" t="s">
        <v>111</v>
      </c>
      <c r="C39" s="73"/>
    </row>
    <row r="40" spans="2:3" x14ac:dyDescent="0.3">
      <c r="C40" s="74"/>
    </row>
  </sheetData>
  <pageMargins left="0.5" right="0.5" top="0.75" bottom="0.75" header="0.3" footer="0.3"/>
  <pageSetup scale="75" fitToHeight="0" orientation="portrait" r:id="rId1"/>
  <headerFooter>
    <oddFooter>Page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58"/>
  <sheetViews>
    <sheetView view="pageBreakPreview" topLeftCell="B22" zoomScale="55" zoomScaleNormal="85" zoomScaleSheetLayoutView="55" workbookViewId="0">
      <selection activeCell="D33" sqref="D33"/>
    </sheetView>
  </sheetViews>
  <sheetFormatPr defaultRowHeight="14.4" x14ac:dyDescent="0.3"/>
  <cols>
    <col min="1" max="1" width="10.88671875" customWidth="1"/>
    <col min="2" max="2" width="29.44140625" customWidth="1"/>
    <col min="3" max="12" width="10.5546875" customWidth="1"/>
    <col min="13" max="13" width="10.44140625" customWidth="1"/>
    <col min="14" max="14" width="12.44140625" customWidth="1"/>
    <col min="15" max="15" width="9.6640625" customWidth="1"/>
  </cols>
  <sheetData>
    <row r="1" spans="1:14" ht="25.8" x14ac:dyDescent="0.5">
      <c r="A1" s="1" t="s">
        <v>148</v>
      </c>
      <c r="C1" s="2"/>
      <c r="F1" s="3"/>
      <c r="G1" s="3"/>
      <c r="I1" s="3"/>
    </row>
    <row r="3" spans="1:14" ht="23.4" x14ac:dyDescent="0.45">
      <c r="A3" s="4" t="s">
        <v>0</v>
      </c>
      <c r="B3" s="5"/>
      <c r="I3" s="66"/>
    </row>
    <row r="4" spans="1:14" ht="21" x14ac:dyDescent="0.4">
      <c r="A4" s="4" t="s">
        <v>149</v>
      </c>
    </row>
    <row r="5" spans="1:14" ht="21" x14ac:dyDescent="0.4">
      <c r="A5" s="92" t="s">
        <v>151</v>
      </c>
      <c r="C5" s="23"/>
      <c r="F5" s="83"/>
      <c r="G5" s="84"/>
      <c r="H5" s="84"/>
      <c r="I5" s="84"/>
      <c r="J5" s="84"/>
      <c r="K5" s="84"/>
      <c r="L5" s="84"/>
      <c r="M5" s="84"/>
    </row>
    <row r="7" spans="1:14" s="6" customFormat="1" ht="47.4" x14ac:dyDescent="0.35">
      <c r="A7" s="24">
        <v>1</v>
      </c>
      <c r="B7" s="90" t="s">
        <v>8</v>
      </c>
      <c r="C7" s="118" t="s">
        <v>26</v>
      </c>
      <c r="D7" s="118"/>
      <c r="E7" s="118"/>
      <c r="F7" s="19"/>
      <c r="G7" s="119" t="s">
        <v>9</v>
      </c>
      <c r="H7" s="119"/>
      <c r="I7" s="21" t="s">
        <v>10</v>
      </c>
      <c r="J7" s="20" t="s">
        <v>11</v>
      </c>
      <c r="K7" s="28" t="s">
        <v>83</v>
      </c>
      <c r="L7" s="117" t="s">
        <v>114</v>
      </c>
      <c r="M7" s="117"/>
      <c r="N7" s="64" t="s">
        <v>115</v>
      </c>
    </row>
    <row r="8" spans="1:14" s="29" customFormat="1" ht="18" x14ac:dyDescent="0.3">
      <c r="A8" s="35" t="s">
        <v>13</v>
      </c>
      <c r="B8" s="37" t="s">
        <v>80</v>
      </c>
      <c r="C8" s="112"/>
      <c r="D8" s="113"/>
      <c r="E8" s="114"/>
      <c r="F8" s="53"/>
      <c r="G8" s="106"/>
      <c r="H8" s="107"/>
      <c r="I8" s="55"/>
      <c r="J8" s="55"/>
      <c r="K8" s="55"/>
      <c r="L8" s="106"/>
      <c r="M8" s="107"/>
      <c r="N8" s="55"/>
    </row>
    <row r="9" spans="1:14" s="29" customFormat="1" ht="18" x14ac:dyDescent="0.3">
      <c r="A9" s="35"/>
      <c r="B9" s="97" t="s">
        <v>141</v>
      </c>
      <c r="C9" s="112"/>
      <c r="D9" s="113"/>
      <c r="E9" s="114"/>
      <c r="F9" s="53"/>
      <c r="G9" s="106"/>
      <c r="H9" s="107"/>
      <c r="I9" s="55"/>
      <c r="J9" s="55"/>
      <c r="K9" s="55"/>
      <c r="L9" s="106"/>
      <c r="M9" s="107"/>
      <c r="N9" s="55"/>
    </row>
    <row r="10" spans="1:14" s="29" customFormat="1" ht="18" x14ac:dyDescent="0.3">
      <c r="A10" s="35"/>
      <c r="B10" s="37" t="s">
        <v>30</v>
      </c>
      <c r="C10" s="112"/>
      <c r="D10" s="113"/>
      <c r="E10" s="114"/>
      <c r="F10" s="53"/>
      <c r="G10" s="106"/>
      <c r="H10" s="107"/>
      <c r="I10" s="55"/>
      <c r="J10" s="55"/>
      <c r="K10" s="55"/>
      <c r="L10" s="106"/>
      <c r="M10" s="107"/>
      <c r="N10" s="55"/>
    </row>
    <row r="11" spans="1:14" s="29" customFormat="1" ht="18" x14ac:dyDescent="0.3">
      <c r="A11" s="35"/>
      <c r="B11" s="37" t="s">
        <v>31</v>
      </c>
      <c r="C11" s="112"/>
      <c r="D11" s="113"/>
      <c r="E11" s="114"/>
      <c r="F11" s="53"/>
      <c r="G11" s="106"/>
      <c r="H11" s="107"/>
      <c r="I11" s="55"/>
      <c r="J11" s="55"/>
      <c r="K11" s="55"/>
      <c r="L11" s="106"/>
      <c r="M11" s="107"/>
      <c r="N11" s="55"/>
    </row>
    <row r="12" spans="1:14" s="29" customFormat="1" ht="18" x14ac:dyDescent="0.3">
      <c r="A12" s="35"/>
      <c r="B12" s="37" t="s">
        <v>32</v>
      </c>
      <c r="C12" s="112"/>
      <c r="D12" s="113"/>
      <c r="E12" s="114"/>
      <c r="F12" s="53"/>
      <c r="G12" s="106"/>
      <c r="H12" s="107"/>
      <c r="I12" s="55"/>
      <c r="J12" s="55"/>
      <c r="K12" s="55"/>
      <c r="L12" s="106"/>
      <c r="M12" s="107"/>
      <c r="N12" s="55"/>
    </row>
    <row r="13" spans="1:14" s="29" customFormat="1" ht="18" x14ac:dyDescent="0.3">
      <c r="A13" s="35"/>
      <c r="B13" s="37" t="s">
        <v>12</v>
      </c>
      <c r="C13" s="112"/>
      <c r="D13" s="113"/>
      <c r="E13" s="114"/>
      <c r="F13" s="53"/>
      <c r="G13" s="106"/>
      <c r="H13" s="107"/>
      <c r="I13" s="55"/>
      <c r="J13" s="55"/>
      <c r="K13" s="55"/>
      <c r="L13" s="106"/>
      <c r="M13" s="107"/>
      <c r="N13" s="55"/>
    </row>
    <row r="14" spans="1:14" s="6" customFormat="1" ht="18" x14ac:dyDescent="0.35">
      <c r="A14" s="24"/>
      <c r="B14" s="17"/>
      <c r="C14"/>
      <c r="D14"/>
      <c r="E14"/>
      <c r="F14"/>
      <c r="G14"/>
      <c r="H14" s="9"/>
      <c r="I14" s="9"/>
      <c r="J14" s="9"/>
      <c r="K14" s="9"/>
      <c r="L14" s="9"/>
    </row>
    <row r="15" spans="1:14" s="6" customFormat="1" ht="18" x14ac:dyDescent="0.35">
      <c r="A15" s="26"/>
      <c r="B15" s="8"/>
      <c r="C15" s="16"/>
    </row>
    <row r="16" spans="1:14" s="6" customFormat="1" ht="18" x14ac:dyDescent="0.35">
      <c r="A16" s="24">
        <v>2</v>
      </c>
      <c r="B16" s="90" t="s">
        <v>86</v>
      </c>
      <c r="C16" s="27"/>
      <c r="D16" s="28"/>
      <c r="E16" s="28"/>
      <c r="F16" s="28"/>
      <c r="G16" s="28"/>
      <c r="H16" s="11"/>
      <c r="I16" s="11"/>
    </row>
    <row r="17" spans="1:15" s="29" customFormat="1" ht="18" x14ac:dyDescent="0.3">
      <c r="A17" s="35"/>
      <c r="B17" s="40" t="s">
        <v>79</v>
      </c>
      <c r="C17" s="115"/>
      <c r="D17" s="116"/>
      <c r="E17" s="28"/>
      <c r="F17" s="22" t="s">
        <v>134</v>
      </c>
      <c r="G17" s="82"/>
      <c r="H17" s="76"/>
      <c r="I17" s="76"/>
      <c r="J17" s="41"/>
    </row>
    <row r="18" spans="1:15" s="29" customFormat="1" ht="18" x14ac:dyDescent="0.3">
      <c r="A18" s="35"/>
      <c r="B18" s="40" t="s">
        <v>84</v>
      </c>
      <c r="C18" s="115"/>
      <c r="D18" s="116"/>
      <c r="E18" s="28"/>
      <c r="F18" s="22" t="s">
        <v>134</v>
      </c>
      <c r="G18" s="82"/>
      <c r="H18" s="76"/>
      <c r="I18" s="76"/>
    </row>
    <row r="19" spans="1:15" s="29" customFormat="1" ht="18" x14ac:dyDescent="0.3">
      <c r="A19" s="35"/>
      <c r="B19" s="40" t="s">
        <v>85</v>
      </c>
      <c r="C19" s="115"/>
      <c r="D19" s="116"/>
      <c r="E19" s="80"/>
      <c r="F19" s="22" t="s">
        <v>113</v>
      </c>
      <c r="G19" s="82"/>
      <c r="H19" s="76"/>
      <c r="I19" s="76"/>
    </row>
    <row r="20" spans="1:15" s="29" customFormat="1" ht="18" x14ac:dyDescent="0.3">
      <c r="A20" s="35"/>
      <c r="B20" s="40"/>
      <c r="C20" s="42"/>
      <c r="D20" s="28"/>
      <c r="E20" s="28"/>
      <c r="F20" s="28"/>
      <c r="G20" s="28"/>
      <c r="H20" s="42"/>
      <c r="I20" s="42"/>
    </row>
    <row r="21" spans="1:15" s="29" customFormat="1" ht="21" customHeight="1" x14ac:dyDescent="0.35">
      <c r="A21" s="24">
        <v>3</v>
      </c>
      <c r="B21" s="89" t="s">
        <v>121</v>
      </c>
      <c r="D21" s="43"/>
      <c r="E21" s="43" t="s">
        <v>116</v>
      </c>
      <c r="F21" s="108"/>
      <c r="G21" s="108"/>
      <c r="H21" s="108"/>
      <c r="I21" s="108"/>
      <c r="J21" s="108"/>
      <c r="K21" s="108"/>
    </row>
    <row r="22" spans="1:15" ht="21" customHeight="1" x14ac:dyDescent="0.3">
      <c r="A22" s="35"/>
      <c r="B22" s="29"/>
      <c r="C22" s="29"/>
      <c r="D22" s="43"/>
      <c r="E22" s="43" t="s">
        <v>117</v>
      </c>
      <c r="F22" s="108"/>
      <c r="G22" s="108"/>
      <c r="H22" s="108"/>
      <c r="I22" s="108"/>
      <c r="J22" s="108"/>
      <c r="K22" s="108"/>
      <c r="L22" s="22" t="s">
        <v>118</v>
      </c>
      <c r="M22" s="29"/>
    </row>
    <row r="23" spans="1:15" ht="21" customHeight="1" x14ac:dyDescent="0.3">
      <c r="A23" s="35"/>
      <c r="B23" s="29"/>
      <c r="C23" s="29"/>
      <c r="D23" s="43"/>
      <c r="E23" s="43" t="s">
        <v>119</v>
      </c>
      <c r="F23" s="108"/>
      <c r="G23" s="108"/>
      <c r="H23" s="108"/>
      <c r="I23" s="108"/>
      <c r="J23" s="108"/>
      <c r="K23" s="108"/>
      <c r="L23" s="22" t="s">
        <v>120</v>
      </c>
      <c r="M23" s="29"/>
    </row>
    <row r="24" spans="1:15" ht="18" x14ac:dyDescent="0.3">
      <c r="A24" s="35"/>
      <c r="B24" s="29"/>
      <c r="C24" s="29"/>
      <c r="D24" s="29"/>
      <c r="E24" s="29"/>
      <c r="F24" s="29"/>
      <c r="G24" s="29"/>
      <c r="H24" s="37"/>
      <c r="I24" s="37"/>
      <c r="J24" s="37"/>
      <c r="K24" s="37"/>
      <c r="L24" s="37"/>
      <c r="M24" s="37"/>
      <c r="N24" s="29"/>
      <c r="O24" s="29"/>
    </row>
    <row r="25" spans="1:15" ht="18" x14ac:dyDescent="0.35">
      <c r="A25" s="26">
        <v>4</v>
      </c>
      <c r="B25" s="89" t="s">
        <v>135</v>
      </c>
      <c r="C25" s="29"/>
      <c r="D25" s="29"/>
      <c r="E25" s="29"/>
      <c r="F25" s="29"/>
      <c r="G25" s="29"/>
      <c r="H25" s="65"/>
      <c r="I25" s="29"/>
      <c r="J25" s="29"/>
      <c r="K25" s="29"/>
      <c r="L25" s="29"/>
      <c r="M25" s="29"/>
      <c r="N25" s="29"/>
      <c r="O25" s="29"/>
    </row>
    <row r="26" spans="1:15" ht="35.700000000000003" customHeight="1" x14ac:dyDescent="0.3">
      <c r="A26" s="44"/>
      <c r="B26" s="95"/>
      <c r="C26" s="109"/>
      <c r="D26" s="109"/>
      <c r="E26" s="109"/>
      <c r="F26" s="109"/>
      <c r="G26" s="109"/>
      <c r="H26" s="109"/>
      <c r="I26" s="109"/>
      <c r="J26" s="109"/>
      <c r="K26" s="109"/>
      <c r="L26" s="109"/>
      <c r="M26" s="109"/>
      <c r="N26" s="109"/>
      <c r="O26" s="29"/>
    </row>
    <row r="27" spans="1:15" x14ac:dyDescent="0.3">
      <c r="A27" s="14"/>
      <c r="B27" s="110" t="s">
        <v>122</v>
      </c>
      <c r="C27" s="14"/>
      <c r="D27" s="14"/>
      <c r="E27" s="14"/>
      <c r="F27" s="14"/>
      <c r="G27" s="14"/>
      <c r="H27" s="14"/>
      <c r="I27" s="14"/>
      <c r="J27" s="14"/>
      <c r="K27" s="14"/>
      <c r="L27" s="14"/>
    </row>
    <row r="28" spans="1:15" x14ac:dyDescent="0.3">
      <c r="A28" s="60"/>
      <c r="B28" s="111"/>
      <c r="C28" s="61" t="s">
        <v>33</v>
      </c>
      <c r="D28" s="61" t="s">
        <v>34</v>
      </c>
      <c r="E28" s="61" t="s">
        <v>35</v>
      </c>
      <c r="F28" s="61" t="s">
        <v>36</v>
      </c>
      <c r="G28" s="61" t="s">
        <v>37</v>
      </c>
      <c r="H28" s="61" t="s">
        <v>38</v>
      </c>
      <c r="I28" s="61" t="s">
        <v>39</v>
      </c>
      <c r="J28" s="61" t="s">
        <v>40</v>
      </c>
      <c r="K28" s="61" t="s">
        <v>41</v>
      </c>
      <c r="L28" s="61" t="s">
        <v>42</v>
      </c>
      <c r="M28" s="61" t="s">
        <v>43</v>
      </c>
      <c r="N28" s="61" t="s">
        <v>44</v>
      </c>
      <c r="O28" s="10"/>
    </row>
    <row r="29" spans="1:15" ht="14.85" customHeight="1" x14ac:dyDescent="0.3">
      <c r="A29" s="71"/>
      <c r="B29" s="58" t="s">
        <v>68</v>
      </c>
      <c r="C29" s="59">
        <v>0</v>
      </c>
      <c r="D29" s="59">
        <v>0</v>
      </c>
      <c r="E29" s="59">
        <v>0</v>
      </c>
      <c r="F29" s="59">
        <v>0</v>
      </c>
      <c r="G29" s="59">
        <v>0</v>
      </c>
      <c r="H29" s="59">
        <v>0</v>
      </c>
      <c r="I29" s="59">
        <v>0</v>
      </c>
      <c r="J29" s="59">
        <v>0</v>
      </c>
      <c r="K29" s="59">
        <v>0</v>
      </c>
      <c r="L29" s="59">
        <v>0</v>
      </c>
      <c r="M29" s="59">
        <v>0</v>
      </c>
      <c r="N29" s="59">
        <v>0</v>
      </c>
    </row>
    <row r="30" spans="1:15" ht="14.85" customHeight="1" x14ac:dyDescent="0.3">
      <c r="A30" s="71"/>
      <c r="B30" s="58" t="s">
        <v>45</v>
      </c>
      <c r="C30" s="59">
        <v>0</v>
      </c>
      <c r="D30" s="59">
        <v>0</v>
      </c>
      <c r="E30" s="59">
        <v>0</v>
      </c>
      <c r="F30" s="59">
        <v>0</v>
      </c>
      <c r="G30" s="59">
        <v>0</v>
      </c>
      <c r="H30" s="59">
        <v>0</v>
      </c>
      <c r="I30" s="59">
        <v>0</v>
      </c>
      <c r="J30" s="59">
        <v>0</v>
      </c>
      <c r="K30" s="59">
        <v>0</v>
      </c>
      <c r="L30" s="59">
        <v>0</v>
      </c>
      <c r="M30" s="59">
        <v>0</v>
      </c>
      <c r="N30" s="59">
        <v>0</v>
      </c>
    </row>
    <row r="31" spans="1:15" ht="14.85" customHeight="1" x14ac:dyDescent="0.3">
      <c r="A31" s="71"/>
      <c r="B31" s="58" t="s">
        <v>46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</row>
    <row r="32" spans="1:15" ht="14.85" customHeight="1" x14ac:dyDescent="0.3">
      <c r="A32" s="71"/>
      <c r="B32" s="58" t="s">
        <v>47</v>
      </c>
      <c r="C32" s="59">
        <v>0</v>
      </c>
      <c r="D32" s="59">
        <v>0</v>
      </c>
      <c r="E32" s="59">
        <v>0</v>
      </c>
      <c r="F32" s="59">
        <v>0</v>
      </c>
      <c r="G32" s="59">
        <v>0</v>
      </c>
      <c r="H32" s="59">
        <v>0</v>
      </c>
      <c r="I32" s="59">
        <v>0</v>
      </c>
      <c r="J32" s="59">
        <v>0</v>
      </c>
      <c r="K32" s="59">
        <v>0</v>
      </c>
      <c r="L32" s="59">
        <v>0</v>
      </c>
      <c r="M32" s="59">
        <v>0</v>
      </c>
      <c r="N32" s="59">
        <v>0</v>
      </c>
    </row>
    <row r="33" spans="1:14" ht="14.85" customHeight="1" x14ac:dyDescent="0.3">
      <c r="A33" s="14"/>
      <c r="B33" s="58" t="s">
        <v>48</v>
      </c>
      <c r="C33" s="59">
        <v>0</v>
      </c>
      <c r="D33" s="59">
        <v>0</v>
      </c>
      <c r="E33" s="59">
        <v>0</v>
      </c>
      <c r="F33" s="59">
        <v>0</v>
      </c>
      <c r="G33" s="59">
        <v>0</v>
      </c>
      <c r="H33" s="59">
        <v>0</v>
      </c>
      <c r="I33" s="59">
        <v>0</v>
      </c>
      <c r="J33" s="59">
        <v>0</v>
      </c>
      <c r="K33" s="59">
        <v>0</v>
      </c>
      <c r="L33" s="59">
        <v>0</v>
      </c>
      <c r="M33" s="59">
        <v>0</v>
      </c>
      <c r="N33" s="59">
        <v>0</v>
      </c>
    </row>
    <row r="34" spans="1:14" ht="14.85" customHeight="1" x14ac:dyDescent="0.3">
      <c r="A34" s="14"/>
      <c r="B34" s="58" t="s">
        <v>49</v>
      </c>
      <c r="C34" s="81">
        <v>0</v>
      </c>
      <c r="D34" s="81">
        <v>0</v>
      </c>
      <c r="E34" s="81">
        <v>0</v>
      </c>
      <c r="F34" s="81">
        <v>0</v>
      </c>
      <c r="G34" s="81">
        <v>0</v>
      </c>
      <c r="H34" s="81">
        <v>0</v>
      </c>
      <c r="I34" s="81">
        <v>0</v>
      </c>
      <c r="J34" s="81">
        <v>0</v>
      </c>
      <c r="K34" s="59">
        <v>0</v>
      </c>
      <c r="L34" s="59">
        <v>0</v>
      </c>
      <c r="M34" s="59">
        <v>0</v>
      </c>
      <c r="N34" s="59">
        <v>0</v>
      </c>
    </row>
    <row r="35" spans="1:14" ht="14.85" customHeight="1" x14ac:dyDescent="0.3">
      <c r="A35" s="14"/>
      <c r="B35" s="58" t="s">
        <v>50</v>
      </c>
      <c r="C35" s="81">
        <v>0</v>
      </c>
      <c r="D35" s="81">
        <v>0</v>
      </c>
      <c r="E35" s="81">
        <v>0</v>
      </c>
      <c r="F35" s="81">
        <v>0</v>
      </c>
      <c r="G35" s="81">
        <v>0</v>
      </c>
      <c r="H35" s="81">
        <v>0</v>
      </c>
      <c r="I35" s="81">
        <v>0</v>
      </c>
      <c r="J35" s="81">
        <v>0</v>
      </c>
      <c r="K35" s="59">
        <v>0</v>
      </c>
      <c r="L35" s="59">
        <v>0</v>
      </c>
      <c r="M35" s="59">
        <v>0</v>
      </c>
      <c r="N35" s="59">
        <v>0</v>
      </c>
    </row>
    <row r="36" spans="1:14" ht="14.85" customHeight="1" x14ac:dyDescent="0.3">
      <c r="B36" s="58" t="s">
        <v>51</v>
      </c>
      <c r="C36" s="81">
        <v>0</v>
      </c>
      <c r="D36" s="81">
        <v>0</v>
      </c>
      <c r="E36" s="81">
        <v>0</v>
      </c>
      <c r="F36" s="81">
        <v>0</v>
      </c>
      <c r="G36" s="81">
        <v>0</v>
      </c>
      <c r="H36" s="81">
        <v>0</v>
      </c>
      <c r="I36" s="81">
        <v>0</v>
      </c>
      <c r="J36" s="81">
        <v>0</v>
      </c>
      <c r="K36" s="59">
        <v>0</v>
      </c>
      <c r="L36" s="59">
        <v>0</v>
      </c>
      <c r="M36" s="59">
        <v>0</v>
      </c>
      <c r="N36" s="59">
        <v>0</v>
      </c>
    </row>
    <row r="37" spans="1:14" ht="14.85" customHeight="1" x14ac:dyDescent="0.35">
      <c r="A37" s="13"/>
      <c r="B37" s="58" t="s">
        <v>52</v>
      </c>
      <c r="C37" s="81">
        <v>0</v>
      </c>
      <c r="D37" s="81">
        <v>0</v>
      </c>
      <c r="E37" s="81">
        <v>0</v>
      </c>
      <c r="F37" s="81">
        <v>0</v>
      </c>
      <c r="G37" s="81">
        <v>0</v>
      </c>
      <c r="H37" s="81">
        <v>0</v>
      </c>
      <c r="I37" s="81">
        <v>0</v>
      </c>
      <c r="J37" s="81">
        <v>0</v>
      </c>
      <c r="K37" s="59">
        <v>0</v>
      </c>
      <c r="L37" s="59">
        <v>0</v>
      </c>
      <c r="M37" s="59">
        <v>0</v>
      </c>
      <c r="N37" s="59">
        <v>0</v>
      </c>
    </row>
    <row r="38" spans="1:14" ht="14.85" customHeight="1" x14ac:dyDescent="0.3">
      <c r="A38" s="14"/>
      <c r="B38" s="58" t="s">
        <v>53</v>
      </c>
      <c r="C38" s="81">
        <v>0</v>
      </c>
      <c r="D38" s="81">
        <v>0</v>
      </c>
      <c r="E38" s="81">
        <v>0</v>
      </c>
      <c r="F38" s="81">
        <v>0</v>
      </c>
      <c r="G38" s="81">
        <v>0</v>
      </c>
      <c r="H38" s="81">
        <v>0</v>
      </c>
      <c r="I38" s="81">
        <v>0</v>
      </c>
      <c r="J38" s="81">
        <v>0</v>
      </c>
      <c r="K38" s="59">
        <v>0</v>
      </c>
      <c r="L38" s="59">
        <v>0</v>
      </c>
      <c r="M38" s="59">
        <v>0</v>
      </c>
      <c r="N38" s="59">
        <v>0</v>
      </c>
    </row>
    <row r="39" spans="1:14" ht="14.85" customHeight="1" x14ac:dyDescent="0.35">
      <c r="A39" s="13"/>
      <c r="B39" s="58" t="s">
        <v>54</v>
      </c>
      <c r="C39" s="81">
        <v>0</v>
      </c>
      <c r="D39" s="81">
        <v>0</v>
      </c>
      <c r="E39" s="81">
        <v>0</v>
      </c>
      <c r="F39" s="81">
        <v>0</v>
      </c>
      <c r="G39" s="81">
        <v>0</v>
      </c>
      <c r="H39" s="81">
        <v>0</v>
      </c>
      <c r="I39" s="81">
        <v>0</v>
      </c>
      <c r="J39" s="81">
        <v>0</v>
      </c>
      <c r="K39" s="59">
        <v>0</v>
      </c>
      <c r="L39" s="59">
        <v>0</v>
      </c>
      <c r="M39" s="59">
        <v>0</v>
      </c>
      <c r="N39" s="59">
        <v>0</v>
      </c>
    </row>
    <row r="40" spans="1:14" ht="14.85" customHeight="1" x14ac:dyDescent="0.35">
      <c r="A40" s="13"/>
      <c r="B40" s="58" t="s">
        <v>55</v>
      </c>
      <c r="C40" s="81">
        <v>0</v>
      </c>
      <c r="D40" s="81">
        <v>0</v>
      </c>
      <c r="E40" s="81">
        <v>0</v>
      </c>
      <c r="F40" s="81">
        <v>0</v>
      </c>
      <c r="G40" s="81">
        <v>0</v>
      </c>
      <c r="H40" s="81">
        <v>0</v>
      </c>
      <c r="I40" s="81">
        <v>0</v>
      </c>
      <c r="J40" s="81">
        <v>0</v>
      </c>
      <c r="K40" s="59">
        <v>0</v>
      </c>
      <c r="L40" s="59">
        <v>0</v>
      </c>
      <c r="M40" s="59">
        <v>0</v>
      </c>
      <c r="N40" s="59">
        <v>0</v>
      </c>
    </row>
    <row r="41" spans="1:14" ht="14.85" customHeight="1" x14ac:dyDescent="0.3">
      <c r="B41" s="58" t="s">
        <v>56</v>
      </c>
      <c r="C41" s="81">
        <v>0</v>
      </c>
      <c r="D41" s="81">
        <v>0</v>
      </c>
      <c r="E41" s="81">
        <v>0</v>
      </c>
      <c r="F41" s="81">
        <v>0</v>
      </c>
      <c r="G41" s="81">
        <v>0</v>
      </c>
      <c r="H41" s="81">
        <v>0</v>
      </c>
      <c r="I41" s="81">
        <v>0</v>
      </c>
      <c r="J41" s="81">
        <v>0</v>
      </c>
      <c r="K41" s="59">
        <v>0</v>
      </c>
      <c r="L41" s="59">
        <v>0</v>
      </c>
      <c r="M41" s="59">
        <v>0</v>
      </c>
      <c r="N41" s="59">
        <v>0</v>
      </c>
    </row>
    <row r="42" spans="1:14" ht="14.85" customHeight="1" x14ac:dyDescent="0.3">
      <c r="B42" s="58" t="s">
        <v>57</v>
      </c>
      <c r="C42" s="81">
        <v>0</v>
      </c>
      <c r="D42" s="81">
        <v>0</v>
      </c>
      <c r="E42" s="81">
        <v>0</v>
      </c>
      <c r="F42" s="81">
        <v>0</v>
      </c>
      <c r="G42" s="81">
        <v>0</v>
      </c>
      <c r="H42" s="81">
        <v>0</v>
      </c>
      <c r="I42" s="81">
        <v>0</v>
      </c>
      <c r="J42" s="81">
        <v>0</v>
      </c>
      <c r="K42" s="59">
        <v>0</v>
      </c>
      <c r="L42" s="59">
        <v>0</v>
      </c>
      <c r="M42" s="59">
        <v>0</v>
      </c>
      <c r="N42" s="59">
        <v>0</v>
      </c>
    </row>
    <row r="43" spans="1:14" ht="14.85" customHeight="1" x14ac:dyDescent="0.3">
      <c r="B43" s="58" t="s">
        <v>58</v>
      </c>
      <c r="C43" s="81">
        <v>0</v>
      </c>
      <c r="D43" s="81">
        <v>0</v>
      </c>
      <c r="E43" s="81">
        <v>0</v>
      </c>
      <c r="F43" s="81">
        <v>0</v>
      </c>
      <c r="G43" s="81">
        <v>0</v>
      </c>
      <c r="H43" s="81">
        <v>0</v>
      </c>
      <c r="I43" s="81">
        <v>0</v>
      </c>
      <c r="J43" s="81">
        <v>0</v>
      </c>
      <c r="K43" s="59">
        <v>0</v>
      </c>
      <c r="L43" s="59">
        <v>0</v>
      </c>
      <c r="M43" s="59">
        <v>0</v>
      </c>
      <c r="N43" s="59">
        <v>0</v>
      </c>
    </row>
    <row r="44" spans="1:14" ht="14.85" customHeight="1" x14ac:dyDescent="0.3">
      <c r="B44" s="58" t="s">
        <v>59</v>
      </c>
      <c r="C44" s="81">
        <v>0</v>
      </c>
      <c r="D44" s="81">
        <v>0</v>
      </c>
      <c r="E44" s="81">
        <v>0</v>
      </c>
      <c r="F44" s="81">
        <v>0</v>
      </c>
      <c r="G44" s="81">
        <v>0</v>
      </c>
      <c r="H44" s="81">
        <v>0</v>
      </c>
      <c r="I44" s="81">
        <v>0</v>
      </c>
      <c r="J44" s="81">
        <v>0</v>
      </c>
      <c r="K44" s="59">
        <v>0</v>
      </c>
      <c r="L44" s="59">
        <v>0</v>
      </c>
      <c r="M44" s="59">
        <v>0</v>
      </c>
      <c r="N44" s="59">
        <v>0</v>
      </c>
    </row>
    <row r="45" spans="1:14" ht="14.85" customHeight="1" x14ac:dyDescent="0.3">
      <c r="B45" s="58" t="s">
        <v>60</v>
      </c>
      <c r="C45" s="81">
        <v>0</v>
      </c>
      <c r="D45" s="81">
        <v>0</v>
      </c>
      <c r="E45" s="81">
        <v>0</v>
      </c>
      <c r="F45" s="81">
        <v>0</v>
      </c>
      <c r="G45" s="81">
        <v>0</v>
      </c>
      <c r="H45" s="81">
        <v>0</v>
      </c>
      <c r="I45" s="81">
        <v>0</v>
      </c>
      <c r="J45" s="81">
        <v>0</v>
      </c>
      <c r="K45" s="59">
        <v>0</v>
      </c>
      <c r="L45" s="59">
        <v>0</v>
      </c>
      <c r="M45" s="59">
        <v>0</v>
      </c>
      <c r="N45" s="59">
        <v>0</v>
      </c>
    </row>
    <row r="46" spans="1:14" ht="14.85" customHeight="1" x14ac:dyDescent="0.3">
      <c r="B46" s="58" t="s">
        <v>61</v>
      </c>
      <c r="C46" s="81">
        <v>0</v>
      </c>
      <c r="D46" s="81">
        <v>0</v>
      </c>
      <c r="E46" s="81">
        <v>0</v>
      </c>
      <c r="F46" s="81">
        <v>0</v>
      </c>
      <c r="G46" s="81">
        <v>0</v>
      </c>
      <c r="H46" s="81">
        <v>0</v>
      </c>
      <c r="I46" s="81">
        <v>0</v>
      </c>
      <c r="J46" s="81">
        <v>0</v>
      </c>
      <c r="K46" s="59">
        <v>0</v>
      </c>
      <c r="L46" s="59">
        <v>0</v>
      </c>
      <c r="M46" s="59">
        <v>0</v>
      </c>
      <c r="N46" s="59">
        <v>0</v>
      </c>
    </row>
    <row r="47" spans="1:14" ht="14.85" customHeight="1" x14ac:dyDescent="0.3">
      <c r="B47" s="58" t="s">
        <v>62</v>
      </c>
      <c r="C47" s="81">
        <v>0</v>
      </c>
      <c r="D47" s="81">
        <v>0</v>
      </c>
      <c r="E47" s="81">
        <v>0</v>
      </c>
      <c r="F47" s="81">
        <v>0</v>
      </c>
      <c r="G47" s="81">
        <v>0</v>
      </c>
      <c r="H47" s="81">
        <v>0</v>
      </c>
      <c r="I47" s="81">
        <v>0</v>
      </c>
      <c r="J47" s="81">
        <v>0</v>
      </c>
      <c r="K47" s="59">
        <v>0</v>
      </c>
      <c r="L47" s="59">
        <v>0</v>
      </c>
      <c r="M47" s="59">
        <v>0</v>
      </c>
      <c r="N47" s="59">
        <v>0</v>
      </c>
    </row>
    <row r="48" spans="1:14" ht="14.85" customHeight="1" x14ac:dyDescent="0.3">
      <c r="B48" s="58" t="s">
        <v>63</v>
      </c>
      <c r="C48" s="81">
        <v>0</v>
      </c>
      <c r="D48" s="81">
        <v>0</v>
      </c>
      <c r="E48" s="81">
        <v>0</v>
      </c>
      <c r="F48" s="81">
        <v>0</v>
      </c>
      <c r="G48" s="81">
        <v>0</v>
      </c>
      <c r="H48" s="81">
        <v>0</v>
      </c>
      <c r="I48" s="81">
        <v>0</v>
      </c>
      <c r="J48" s="81">
        <v>0</v>
      </c>
      <c r="K48" s="59">
        <v>0</v>
      </c>
      <c r="L48" s="59">
        <v>0</v>
      </c>
      <c r="M48" s="59">
        <v>0</v>
      </c>
      <c r="N48" s="59">
        <v>0</v>
      </c>
    </row>
    <row r="49" spans="1:16" ht="14.85" customHeight="1" x14ac:dyDescent="0.3">
      <c r="B49" s="58" t="s">
        <v>64</v>
      </c>
      <c r="C49" s="81">
        <v>0</v>
      </c>
      <c r="D49" s="81">
        <v>0</v>
      </c>
      <c r="E49" s="81">
        <v>0</v>
      </c>
      <c r="F49" s="81">
        <v>0</v>
      </c>
      <c r="G49" s="81">
        <v>0</v>
      </c>
      <c r="H49" s="81">
        <v>0</v>
      </c>
      <c r="I49" s="81">
        <v>0</v>
      </c>
      <c r="J49" s="81">
        <v>0</v>
      </c>
      <c r="K49" s="59">
        <v>0</v>
      </c>
      <c r="L49" s="59">
        <v>0</v>
      </c>
      <c r="M49" s="59">
        <v>0</v>
      </c>
      <c r="N49" s="59">
        <v>0</v>
      </c>
    </row>
    <row r="50" spans="1:16" ht="14.85" customHeight="1" x14ac:dyDescent="0.3">
      <c r="B50" s="58" t="s">
        <v>65</v>
      </c>
      <c r="C50" s="81">
        <v>0</v>
      </c>
      <c r="D50" s="81">
        <v>0</v>
      </c>
      <c r="E50" s="81">
        <v>0</v>
      </c>
      <c r="F50" s="81">
        <v>0</v>
      </c>
      <c r="G50" s="81">
        <v>0</v>
      </c>
      <c r="H50" s="81">
        <v>0</v>
      </c>
      <c r="I50" s="81">
        <v>0</v>
      </c>
      <c r="J50" s="81">
        <v>0</v>
      </c>
      <c r="K50" s="59">
        <v>0</v>
      </c>
      <c r="L50" s="59">
        <v>0</v>
      </c>
      <c r="M50" s="59">
        <v>0</v>
      </c>
      <c r="N50" s="59">
        <v>0</v>
      </c>
    </row>
    <row r="51" spans="1:16" ht="14.85" customHeight="1" x14ac:dyDescent="0.3">
      <c r="B51" s="58" t="s">
        <v>66</v>
      </c>
      <c r="C51" s="81">
        <v>0</v>
      </c>
      <c r="D51" s="81">
        <v>0</v>
      </c>
      <c r="E51" s="81">
        <v>0</v>
      </c>
      <c r="F51" s="81">
        <v>0</v>
      </c>
      <c r="G51" s="81">
        <v>0</v>
      </c>
      <c r="H51" s="81">
        <v>0</v>
      </c>
      <c r="I51" s="81">
        <v>0</v>
      </c>
      <c r="J51" s="81">
        <v>0</v>
      </c>
      <c r="K51" s="59">
        <v>0</v>
      </c>
      <c r="L51" s="59">
        <v>0</v>
      </c>
      <c r="M51" s="59">
        <v>0</v>
      </c>
      <c r="N51" s="59">
        <v>0</v>
      </c>
    </row>
    <row r="52" spans="1:16" ht="14.85" customHeight="1" x14ac:dyDescent="0.3">
      <c r="B52" s="58" t="s">
        <v>67</v>
      </c>
      <c r="C52" s="59">
        <v>0</v>
      </c>
      <c r="D52" s="59">
        <v>0</v>
      </c>
      <c r="E52" s="59">
        <v>0</v>
      </c>
      <c r="F52" s="59">
        <v>0</v>
      </c>
      <c r="G52" s="59">
        <v>0</v>
      </c>
      <c r="H52" s="59">
        <v>0</v>
      </c>
      <c r="I52" s="59">
        <v>0</v>
      </c>
      <c r="J52" s="59">
        <v>0</v>
      </c>
      <c r="K52" s="59">
        <v>0</v>
      </c>
      <c r="L52" s="59">
        <v>0</v>
      </c>
      <c r="M52" s="59">
        <v>0</v>
      </c>
      <c r="N52" s="59">
        <v>0</v>
      </c>
    </row>
    <row r="54" spans="1:16" s="84" customFormat="1" ht="18" x14ac:dyDescent="0.35">
      <c r="A54" s="94">
        <v>5</v>
      </c>
      <c r="B54" s="76" t="s">
        <v>152</v>
      </c>
    </row>
    <row r="55" spans="1:16" s="84" customFormat="1" x14ac:dyDescent="0.3"/>
    <row r="56" spans="1:16" s="84" customFormat="1" ht="18" x14ac:dyDescent="0.35">
      <c r="A56" s="94">
        <v>6</v>
      </c>
      <c r="B56" s="104" t="s">
        <v>146</v>
      </c>
      <c r="C56" s="104"/>
      <c r="D56" s="104"/>
      <c r="E56" s="104"/>
      <c r="F56" s="104"/>
      <c r="G56" s="104"/>
      <c r="H56" s="104"/>
      <c r="I56" s="104"/>
      <c r="J56" s="104"/>
      <c r="K56" s="104"/>
      <c r="L56" s="104"/>
      <c r="M56" s="104"/>
      <c r="N56" s="104"/>
      <c r="O56" s="104"/>
    </row>
    <row r="57" spans="1:16" s="84" customFormat="1" x14ac:dyDescent="0.3"/>
    <row r="58" spans="1:16" s="84" customFormat="1" ht="58.5" customHeight="1" x14ac:dyDescent="0.3">
      <c r="A58" s="78">
        <v>7</v>
      </c>
      <c r="B58" s="105" t="s">
        <v>147</v>
      </c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93"/>
      <c r="P58" s="93"/>
    </row>
  </sheetData>
  <mergeCells count="31">
    <mergeCell ref="C7:E7"/>
    <mergeCell ref="G7:H7"/>
    <mergeCell ref="G8:H8"/>
    <mergeCell ref="G9:H9"/>
    <mergeCell ref="G10:H10"/>
    <mergeCell ref="C8:E8"/>
    <mergeCell ref="C9:E9"/>
    <mergeCell ref="C10:E10"/>
    <mergeCell ref="G11:H11"/>
    <mergeCell ref="G12:H12"/>
    <mergeCell ref="G13:H13"/>
    <mergeCell ref="C17:D17"/>
    <mergeCell ref="C18:D18"/>
    <mergeCell ref="C11:E11"/>
    <mergeCell ref="C12:E12"/>
    <mergeCell ref="L7:M7"/>
    <mergeCell ref="L8:M8"/>
    <mergeCell ref="L9:M9"/>
    <mergeCell ref="L10:M10"/>
    <mergeCell ref="L11:M11"/>
    <mergeCell ref="B56:O56"/>
    <mergeCell ref="B58:N58"/>
    <mergeCell ref="L12:M12"/>
    <mergeCell ref="L13:M13"/>
    <mergeCell ref="F23:K23"/>
    <mergeCell ref="C26:N26"/>
    <mergeCell ref="B27:B28"/>
    <mergeCell ref="F21:K21"/>
    <mergeCell ref="F22:K22"/>
    <mergeCell ref="C13:E13"/>
    <mergeCell ref="C19:D19"/>
  </mergeCells>
  <pageMargins left="0.5" right="0.5" top="0.75" bottom="0.75" header="0.3" footer="0.3"/>
  <pageSetup scale="53" fitToHeight="0" orientation="portrait" r:id="rId1"/>
  <headerFooter>
    <oddFooter>Page 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C38"/>
  <sheetViews>
    <sheetView tabSelected="1" view="pageBreakPreview" zoomScale="70" zoomScaleNormal="85" zoomScaleSheetLayoutView="70" workbookViewId="0">
      <selection activeCell="B51" sqref="B51"/>
    </sheetView>
  </sheetViews>
  <sheetFormatPr defaultRowHeight="14.4" x14ac:dyDescent="0.3"/>
  <cols>
    <col min="1" max="1" width="8.109375" customWidth="1"/>
    <col min="2" max="2" width="75" customWidth="1"/>
    <col min="3" max="3" width="68.88671875" customWidth="1"/>
  </cols>
  <sheetData>
    <row r="1" spans="1:3" ht="25.8" x14ac:dyDescent="0.5">
      <c r="A1" s="1" t="s">
        <v>148</v>
      </c>
      <c r="C1" s="3"/>
    </row>
    <row r="3" spans="1:3" ht="23.4" x14ac:dyDescent="0.45">
      <c r="A3" s="4" t="s">
        <v>0</v>
      </c>
      <c r="B3" s="5"/>
      <c r="C3" s="66"/>
    </row>
    <row r="4" spans="1:3" ht="21" x14ac:dyDescent="0.4">
      <c r="A4" s="4" t="s">
        <v>149</v>
      </c>
    </row>
    <row r="5" spans="1:3" ht="21" x14ac:dyDescent="0.4">
      <c r="A5" s="4" t="s">
        <v>153</v>
      </c>
      <c r="B5" s="84"/>
      <c r="C5" s="85"/>
    </row>
    <row r="6" spans="1:3" s="6" customFormat="1" ht="18" x14ac:dyDescent="0.35"/>
    <row r="7" spans="1:3" s="29" customFormat="1" ht="18" x14ac:dyDescent="0.3">
      <c r="A7" s="49">
        <v>1</v>
      </c>
      <c r="B7" s="29" t="s">
        <v>74</v>
      </c>
      <c r="C7" s="45"/>
    </row>
    <row r="8" spans="1:3" s="29" customFormat="1" ht="15.9" customHeight="1" x14ac:dyDescent="0.3">
      <c r="A8" s="49"/>
      <c r="B8" s="43"/>
      <c r="C8" s="46"/>
    </row>
    <row r="9" spans="1:3" s="29" customFormat="1" ht="18" x14ac:dyDescent="0.3">
      <c r="A9" s="49">
        <v>2</v>
      </c>
      <c r="B9" s="29" t="s">
        <v>75</v>
      </c>
      <c r="C9" s="45"/>
    </row>
    <row r="10" spans="1:3" s="29" customFormat="1" ht="15.9" customHeight="1" x14ac:dyDescent="0.3">
      <c r="A10" s="49"/>
      <c r="B10" s="7"/>
      <c r="C10" s="46"/>
    </row>
    <row r="11" spans="1:3" s="29" customFormat="1" ht="19.5" customHeight="1" x14ac:dyDescent="0.3">
      <c r="A11" s="49">
        <v>3</v>
      </c>
      <c r="B11" s="29" t="s">
        <v>76</v>
      </c>
      <c r="C11" s="45"/>
    </row>
    <row r="12" spans="1:3" s="29" customFormat="1" ht="15.9" customHeight="1" x14ac:dyDescent="0.3">
      <c r="A12" s="50"/>
      <c r="B12" s="7"/>
      <c r="C12" s="46"/>
    </row>
    <row r="13" spans="1:3" s="29" customFormat="1" ht="20.85" customHeight="1" x14ac:dyDescent="0.3">
      <c r="A13" s="49">
        <v>4</v>
      </c>
      <c r="B13" s="29" t="s">
        <v>1</v>
      </c>
      <c r="C13" s="46"/>
    </row>
    <row r="14" spans="1:3" s="29" customFormat="1" ht="20.85" customHeight="1" x14ac:dyDescent="0.3">
      <c r="A14" s="49"/>
      <c r="B14" s="29" t="s">
        <v>2</v>
      </c>
      <c r="C14" s="46"/>
    </row>
    <row r="15" spans="1:3" s="29" customFormat="1" ht="18" x14ac:dyDescent="0.3">
      <c r="A15" s="49"/>
      <c r="B15" s="37" t="s">
        <v>3</v>
      </c>
      <c r="C15" s="45"/>
    </row>
    <row r="16" spans="1:3" s="29" customFormat="1" ht="17.7" customHeight="1" x14ac:dyDescent="0.3">
      <c r="A16" s="49"/>
      <c r="B16" s="37" t="s">
        <v>4</v>
      </c>
      <c r="C16" s="47"/>
    </row>
    <row r="17" spans="1:3" s="29" customFormat="1" ht="18" customHeight="1" x14ac:dyDescent="0.3">
      <c r="A17" s="49"/>
      <c r="B17" s="37" t="s">
        <v>5</v>
      </c>
      <c r="C17" s="47"/>
    </row>
    <row r="18" spans="1:3" s="30" customFormat="1" ht="15.9" customHeight="1" x14ac:dyDescent="0.3">
      <c r="A18" s="49"/>
      <c r="B18" s="51"/>
      <c r="C18" s="48"/>
    </row>
    <row r="19" spans="1:3" s="30" customFormat="1" ht="18" x14ac:dyDescent="0.3">
      <c r="A19" s="49">
        <v>5</v>
      </c>
      <c r="B19" s="29" t="s">
        <v>6</v>
      </c>
      <c r="C19" s="48"/>
    </row>
    <row r="20" spans="1:3" s="30" customFormat="1" ht="15.9" customHeight="1" x14ac:dyDescent="0.3">
      <c r="A20" s="49"/>
      <c r="B20" s="37"/>
      <c r="C20" s="52"/>
    </row>
    <row r="21" spans="1:3" s="30" customFormat="1" ht="18" x14ac:dyDescent="0.3">
      <c r="A21" s="49">
        <v>6</v>
      </c>
      <c r="B21" s="29" t="s">
        <v>77</v>
      </c>
      <c r="C21" s="46"/>
    </row>
    <row r="22" spans="1:3" s="30" customFormat="1" ht="18" x14ac:dyDescent="0.3">
      <c r="A22" s="49"/>
      <c r="B22" s="37" t="s">
        <v>28</v>
      </c>
      <c r="C22" s="45"/>
    </row>
    <row r="23" spans="1:3" s="30" customFormat="1" ht="18" x14ac:dyDescent="0.3">
      <c r="A23" s="49"/>
      <c r="B23" s="37" t="s">
        <v>29</v>
      </c>
      <c r="C23" s="45"/>
    </row>
    <row r="24" spans="1:3" s="30" customFormat="1" ht="18" x14ac:dyDescent="0.3">
      <c r="A24" s="49"/>
      <c r="B24" s="37" t="s">
        <v>123</v>
      </c>
      <c r="C24" s="45"/>
    </row>
    <row r="25" spans="1:3" s="30" customFormat="1" ht="15.9" customHeight="1" x14ac:dyDescent="0.3">
      <c r="A25" s="49"/>
      <c r="B25" s="29"/>
      <c r="C25" s="48"/>
    </row>
    <row r="26" spans="1:3" s="30" customFormat="1" ht="18" x14ac:dyDescent="0.3">
      <c r="A26" s="49">
        <v>7</v>
      </c>
      <c r="B26" s="29" t="s">
        <v>78</v>
      </c>
      <c r="C26" s="46"/>
    </row>
    <row r="27" spans="1:3" s="30" customFormat="1" ht="18" x14ac:dyDescent="0.3">
      <c r="A27" s="49"/>
      <c r="B27" s="37" t="s">
        <v>28</v>
      </c>
      <c r="C27" s="45"/>
    </row>
    <row r="28" spans="1:3" s="30" customFormat="1" ht="18" x14ac:dyDescent="0.3">
      <c r="A28" s="49"/>
      <c r="B28" s="37" t="s">
        <v>154</v>
      </c>
      <c r="C28" s="45"/>
    </row>
    <row r="29" spans="1:3" s="30" customFormat="1" ht="18" x14ac:dyDescent="0.3">
      <c r="A29" s="49"/>
      <c r="B29" s="37" t="s">
        <v>29</v>
      </c>
      <c r="C29" s="45"/>
    </row>
    <row r="30" spans="1:3" s="30" customFormat="1" ht="18" x14ac:dyDescent="0.3">
      <c r="A30" s="49"/>
      <c r="B30" s="37" t="s">
        <v>123</v>
      </c>
      <c r="C30" s="45"/>
    </row>
    <row r="31" spans="1:3" s="30" customFormat="1" ht="15.9" customHeight="1" x14ac:dyDescent="0.3">
      <c r="A31" s="49"/>
      <c r="B31" s="29"/>
      <c r="C31" s="48"/>
    </row>
    <row r="32" spans="1:3" s="72" customFormat="1" ht="18" x14ac:dyDescent="0.3">
      <c r="A32" s="75">
        <v>8</v>
      </c>
      <c r="B32" s="76" t="s">
        <v>127</v>
      </c>
      <c r="C32" s="77"/>
    </row>
    <row r="33" spans="1:3" s="30" customFormat="1" ht="15.9" customHeight="1" x14ac:dyDescent="0.3">
      <c r="A33" s="49"/>
      <c r="B33" s="29"/>
      <c r="C33" s="48"/>
    </row>
    <row r="34" spans="1:3" s="30" customFormat="1" ht="18" x14ac:dyDescent="0.3">
      <c r="A34" s="49"/>
      <c r="B34" s="37" t="s">
        <v>124</v>
      </c>
      <c r="C34" s="45"/>
    </row>
    <row r="35" spans="1:3" s="30" customFormat="1" ht="18" x14ac:dyDescent="0.3">
      <c r="A35" s="49"/>
      <c r="B35" s="37" t="s">
        <v>125</v>
      </c>
      <c r="C35" s="45"/>
    </row>
    <row r="36" spans="1:3" s="30" customFormat="1" ht="18" x14ac:dyDescent="0.3">
      <c r="A36" s="49"/>
      <c r="B36" s="37" t="s">
        <v>126</v>
      </c>
      <c r="C36" s="45"/>
    </row>
    <row r="37" spans="1:3" s="30" customFormat="1" ht="18" x14ac:dyDescent="0.3">
      <c r="A37" s="49"/>
      <c r="B37" s="30" t="s">
        <v>133</v>
      </c>
      <c r="C37" s="45"/>
    </row>
    <row r="38" spans="1:3" s="30" customFormat="1" ht="15.9" customHeight="1" x14ac:dyDescent="0.3">
      <c r="A38" s="49"/>
      <c r="B38" s="29"/>
      <c r="C38" s="48"/>
    </row>
  </sheetData>
  <pageMargins left="0.5" right="0.5" top="0.75" bottom="0.75" header="0.3" footer="0.3"/>
  <pageSetup scale="62" fitToHeight="0" orientation="portrait" r:id="rId1"/>
  <headerFooter>
    <oddFooter>Page 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0F3B1536B0A53468A024D0D0BCF750D" ma:contentTypeVersion="12" ma:contentTypeDescription="Create a new document." ma:contentTypeScope="" ma:versionID="bca85e49381ec2a3850b6119bc11fc35">
  <xsd:schema xmlns:xsd="http://www.w3.org/2001/XMLSchema" xmlns:xs="http://www.w3.org/2001/XMLSchema" xmlns:p="http://schemas.microsoft.com/office/2006/metadata/properties" xmlns:ns2="1994060b-d711-4ba0-aa37-0504cdea3d49" xmlns:ns3="5611a436-b274-48d5-84ac-93a45c73f0e1" targetNamespace="http://schemas.microsoft.com/office/2006/metadata/properties" ma:root="true" ma:fieldsID="a6b84323eeede89dff3f679337173a79" ns2:_="" ns3:_="">
    <xsd:import namespace="1994060b-d711-4ba0-aa37-0504cdea3d49"/>
    <xsd:import namespace="5611a436-b274-48d5-84ac-93a45c73f0e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94060b-d711-4ba0-aa37-0504cdea3d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1a436-b274-48d5-84ac-93a45c73f0e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92DCBD-52E8-486A-8DD6-C369248A7A53}">
  <ds:schemaRefs>
    <ds:schemaRef ds:uri="ce55ac88-0268-47ca-b9f5-fb322352aed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1f9990e-3b56-4ff3-a03d-b970e70b7eb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80F6C73-61B1-41DA-9980-2DDA7A3055E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509CD8-FB36-4667-9D1D-ECFD5630B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94060b-d711-4ba0-aa37-0504cdea3d49"/>
    <ds:schemaRef ds:uri="5611a436-b274-48d5-84ac-93a45c73f0e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A.General Information</vt:lpstr>
      <vt:lpstr>B.Price &amp; Terms Summary</vt:lpstr>
      <vt:lpstr>C.Tech Info</vt:lpstr>
      <vt:lpstr>D. Financial Information</vt:lpstr>
      <vt:lpstr>'A.General Information'!Print_Area</vt:lpstr>
      <vt:lpstr>'B.Price &amp; Terms Summary'!Print_Area</vt:lpstr>
      <vt:lpstr>'C.Tech Info'!Print_Area</vt:lpstr>
      <vt:lpstr>'D. Financial Information'!Print_Area</vt:lpstr>
      <vt:lpstr>'A.General Information'!Print_Titles</vt:lpstr>
      <vt:lpstr>'B.Price &amp; Terms Summary'!Print_Titles</vt:lpstr>
      <vt:lpstr>'C.Tech Info'!Print_Titles</vt:lpstr>
      <vt:lpstr>'D. Financial Information'!Print_Titles</vt:lpstr>
    </vt:vector>
  </TitlesOfParts>
  <Company>Dominion Resources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755</dc:creator>
  <cp:lastModifiedBy>Erich J Fritz (DEV Trans Distribution - 1)</cp:lastModifiedBy>
  <cp:lastPrinted>2017-10-16T12:07:23Z</cp:lastPrinted>
  <dcterms:created xsi:type="dcterms:W3CDTF">2014-09-24T13:34:02Z</dcterms:created>
  <dcterms:modified xsi:type="dcterms:W3CDTF">2021-04-22T20:0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0F3B1536B0A53468A024D0D0BCF750D</vt:lpwstr>
  </property>
  <property fmtid="{D5CDD505-2E9C-101B-9397-08002B2CF9AE}" pid="3" name="{A44787D4-0540-4523-9961-78E4036D8C6D}">
    <vt:lpwstr>{01EBC865-D1F5-49F0-A431-ABC04BFBB16C}</vt:lpwstr>
  </property>
</Properties>
</file>